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Ptpfiles\финотдел\ФСТ\2016\"/>
    </mc:Choice>
  </mc:AlternateContent>
  <bookViews>
    <workbookView xWindow="0" yWindow="0" windowWidth="28800" windowHeight="11835"/>
  </bookViews>
  <sheets>
    <sheet name="Б-4 2017год " sheetId="7" r:id="rId1"/>
    <sheet name="2017" sheetId="8" r:id="rId2"/>
    <sheet name="Б-4 2016 год " sheetId="1" r:id="rId3"/>
    <sheet name="2016" sheetId="2" r:id="rId4"/>
    <sheet name="Б-4 2016 план" sheetId="3" r:id="rId5"/>
    <sheet name="Б-4 2015год_" sheetId="4" r:id="rId6"/>
    <sheet name="2015 " sheetId="5" r:id="rId7"/>
    <sheet name="Б-4 2015 год_факт " sheetId="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___________xlnm.Print_Area_75" localSheetId="1">#REF!</definedName>
    <definedName name="___________xlnm.Print_Area_75" localSheetId="0">#REF!</definedName>
    <definedName name="___________xlnm.Print_Area_75">#REF!</definedName>
    <definedName name="___________xlnm.Print_Area_76" localSheetId="1">#REF!</definedName>
    <definedName name="___________xlnm.Print_Area_76" localSheetId="0">#REF!</definedName>
    <definedName name="___________xlnm.Print_Area_76">#REF!</definedName>
    <definedName name="__________xlnm.Print_Area_102" localSheetId="1">#REF!</definedName>
    <definedName name="__________xlnm.Print_Area_102" localSheetId="0">#REF!</definedName>
    <definedName name="__________xlnm.Print_Area_102">#REF!</definedName>
    <definedName name="__________xlnm.Print_Area_103" localSheetId="1">#REF!</definedName>
    <definedName name="__________xlnm.Print_Area_103" localSheetId="0">#REF!</definedName>
    <definedName name="__________xlnm.Print_Area_103">#REF!</definedName>
    <definedName name="__________xlnm.Print_Area_106" localSheetId="1">#REF!</definedName>
    <definedName name="__________xlnm.Print_Area_106" localSheetId="0">#REF!</definedName>
    <definedName name="__________xlnm.Print_Area_106">#REF!</definedName>
    <definedName name="__________xlnm.Print_Area_113" localSheetId="1">#REF!</definedName>
    <definedName name="__________xlnm.Print_Area_113" localSheetId="0">#REF!</definedName>
    <definedName name="__________xlnm.Print_Area_113">#REF!</definedName>
    <definedName name="__________xlnm.Print_Area_116" localSheetId="1">#REF!</definedName>
    <definedName name="__________xlnm.Print_Area_116" localSheetId="0">#REF!</definedName>
    <definedName name="__________xlnm.Print_Area_116">#REF!</definedName>
    <definedName name="__________xlnm.Print_Area_119" localSheetId="1">#REF!</definedName>
    <definedName name="__________xlnm.Print_Area_119" localSheetId="0">#REF!</definedName>
    <definedName name="__________xlnm.Print_Area_119">#REF!</definedName>
    <definedName name="__________xlnm.Print_Area_123" localSheetId="1">#REF!</definedName>
    <definedName name="__________xlnm.Print_Area_123" localSheetId="0">#REF!</definedName>
    <definedName name="__________xlnm.Print_Area_123">#REF!</definedName>
    <definedName name="__________xlnm.Print_Area_124" localSheetId="1">#REF!</definedName>
    <definedName name="__________xlnm.Print_Area_124" localSheetId="0">#REF!</definedName>
    <definedName name="__________xlnm.Print_Area_124">#REF!</definedName>
    <definedName name="__________xlnm.Print_Area_146" localSheetId="1">#REF!</definedName>
    <definedName name="__________xlnm.Print_Area_146" localSheetId="0">#REF!</definedName>
    <definedName name="__________xlnm.Print_Area_146">#REF!</definedName>
    <definedName name="__________xlnm.Print_Area_147" localSheetId="1">#REF!</definedName>
    <definedName name="__________xlnm.Print_Area_147" localSheetId="0">#REF!</definedName>
    <definedName name="__________xlnm.Print_Area_147">#REF!</definedName>
    <definedName name="__________xlnm.Print_Area_149" localSheetId="1">#REF!</definedName>
    <definedName name="__________xlnm.Print_Area_149" localSheetId="0">#REF!</definedName>
    <definedName name="__________xlnm.Print_Area_149">#REF!</definedName>
    <definedName name="__________xlnm.Print_Area_150" localSheetId="1">#REF!</definedName>
    <definedName name="__________xlnm.Print_Area_150" localSheetId="0">#REF!</definedName>
    <definedName name="__________xlnm.Print_Area_150">#REF!</definedName>
    <definedName name="__________xlnm.Print_Area_35" localSheetId="1">#REF!</definedName>
    <definedName name="__________xlnm.Print_Area_35" localSheetId="0">#REF!</definedName>
    <definedName name="__________xlnm.Print_Area_35">#REF!</definedName>
    <definedName name="__________xlnm.Print_Area_36" localSheetId="1">#REF!</definedName>
    <definedName name="__________xlnm.Print_Area_36" localSheetId="0">#REF!</definedName>
    <definedName name="__________xlnm.Print_Area_36">#REF!</definedName>
    <definedName name="__________xlnm.Print_Area_54" localSheetId="1">#REF!</definedName>
    <definedName name="__________xlnm.Print_Area_54" localSheetId="0">#REF!</definedName>
    <definedName name="__________xlnm.Print_Area_54">#REF!</definedName>
    <definedName name="__________xlnm.Print_Area_55" localSheetId="1">#REF!</definedName>
    <definedName name="__________xlnm.Print_Area_55" localSheetId="0">#REF!</definedName>
    <definedName name="__________xlnm.Print_Area_55">#REF!</definedName>
    <definedName name="__________xlnm.Print_Area_57" localSheetId="1">#REF!</definedName>
    <definedName name="__________xlnm.Print_Area_57" localSheetId="0">#REF!</definedName>
    <definedName name="__________xlnm.Print_Area_57">#REF!</definedName>
    <definedName name="__________xlnm.Print_Area_58" localSheetId="1">#REF!</definedName>
    <definedName name="__________xlnm.Print_Area_58" localSheetId="0">#REF!</definedName>
    <definedName name="__________xlnm.Print_Area_58">#REF!</definedName>
    <definedName name="__________xlnm.Print_Area_62" localSheetId="1">#REF!</definedName>
    <definedName name="__________xlnm.Print_Area_62" localSheetId="0">#REF!</definedName>
    <definedName name="__________xlnm.Print_Area_62">#REF!</definedName>
    <definedName name="__________xlnm.Print_Area_70" localSheetId="1">#REF!</definedName>
    <definedName name="__________xlnm.Print_Area_70" localSheetId="0">#REF!</definedName>
    <definedName name="__________xlnm.Print_Area_70">#REF!</definedName>
    <definedName name="__________xlnm.Print_Area_75" localSheetId="1">#REF!</definedName>
    <definedName name="__________xlnm.Print_Area_75" localSheetId="0">#REF!</definedName>
    <definedName name="__________xlnm.Print_Area_75">#REF!</definedName>
    <definedName name="__________xlnm.Print_Area_76" localSheetId="1">#REF!</definedName>
    <definedName name="__________xlnm.Print_Area_76" localSheetId="0">#REF!</definedName>
    <definedName name="__________xlnm.Print_Area_76">#REF!</definedName>
    <definedName name="__________xlnm.Print_Area_79" localSheetId="1">#REF!</definedName>
    <definedName name="__________xlnm.Print_Area_79" localSheetId="0">#REF!</definedName>
    <definedName name="__________xlnm.Print_Area_79">#REF!</definedName>
    <definedName name="__________xlnm.Print_Area_82" localSheetId="1">#REF!</definedName>
    <definedName name="__________xlnm.Print_Area_82" localSheetId="0">#REF!</definedName>
    <definedName name="__________xlnm.Print_Area_82">#REF!</definedName>
    <definedName name="__________xlnm.Print_Area_85" localSheetId="1">#REF!</definedName>
    <definedName name="__________xlnm.Print_Area_85" localSheetId="0">#REF!</definedName>
    <definedName name="__________xlnm.Print_Area_85">#REF!</definedName>
    <definedName name="__________xlnm.Print_Area_90" localSheetId="1">#REF!</definedName>
    <definedName name="__________xlnm.Print_Area_90" localSheetId="0">#REF!</definedName>
    <definedName name="__________xlnm.Print_Area_90">#REF!</definedName>
    <definedName name="__________xlnm.Print_Area_91" localSheetId="1">#REF!</definedName>
    <definedName name="__________xlnm.Print_Area_91" localSheetId="0">#REF!</definedName>
    <definedName name="__________xlnm.Print_Area_91">#REF!</definedName>
    <definedName name="__________xlnm.Print_Area_93" localSheetId="1">#REF!</definedName>
    <definedName name="__________xlnm.Print_Area_93" localSheetId="0">#REF!</definedName>
    <definedName name="__________xlnm.Print_Area_93">#REF!</definedName>
    <definedName name="__________xlnm.Print_Area_94" localSheetId="1">#REF!</definedName>
    <definedName name="__________xlnm.Print_Area_94" localSheetId="0">#REF!</definedName>
    <definedName name="__________xlnm.Print_Area_94">#REF!</definedName>
    <definedName name="__________xlnm.Print_Area_95" localSheetId="1">#REF!</definedName>
    <definedName name="__________xlnm.Print_Area_95" localSheetId="0">#REF!</definedName>
    <definedName name="__________xlnm.Print_Area_95">#REF!</definedName>
    <definedName name="__________xlnm.Print_Area_98" localSheetId="1">#REF!</definedName>
    <definedName name="__________xlnm.Print_Area_98" localSheetId="0">#REF!</definedName>
    <definedName name="__________xlnm.Print_Area_98">#REF!</definedName>
    <definedName name="_________xlnm.Print_Area_1" localSheetId="1">#REF!</definedName>
    <definedName name="_________xlnm.Print_Area_1" localSheetId="0">#REF!</definedName>
    <definedName name="_________xlnm.Print_Area_1">#REF!</definedName>
    <definedName name="_________xlnm.Print_Area_10" localSheetId="1">#REF!</definedName>
    <definedName name="_________xlnm.Print_Area_10" localSheetId="0">#REF!</definedName>
    <definedName name="_________xlnm.Print_Area_10">#REF!</definedName>
    <definedName name="_________xlnm.Print_Area_101" localSheetId="1">#REF!</definedName>
    <definedName name="_________xlnm.Print_Area_101" localSheetId="0">#REF!</definedName>
    <definedName name="_________xlnm.Print_Area_101">#REF!</definedName>
    <definedName name="_________xlnm.Print_Area_102" localSheetId="1">#REF!</definedName>
    <definedName name="_________xlnm.Print_Area_102" localSheetId="0">#REF!</definedName>
    <definedName name="_________xlnm.Print_Area_102">#REF!</definedName>
    <definedName name="_________xlnm.Print_Area_103" localSheetId="1">#REF!</definedName>
    <definedName name="_________xlnm.Print_Area_103" localSheetId="0">#REF!</definedName>
    <definedName name="_________xlnm.Print_Area_103">#REF!</definedName>
    <definedName name="_________xlnm.Print_Area_105" localSheetId="1">#REF!</definedName>
    <definedName name="_________xlnm.Print_Area_105" localSheetId="0">#REF!</definedName>
    <definedName name="_________xlnm.Print_Area_105">#REF!</definedName>
    <definedName name="_________xlnm.Print_Area_106" localSheetId="1">#REF!</definedName>
    <definedName name="_________xlnm.Print_Area_106" localSheetId="0">#REF!</definedName>
    <definedName name="_________xlnm.Print_Area_106">#REF!</definedName>
    <definedName name="_________xlnm.Print_Area_107" localSheetId="1">#REF!</definedName>
    <definedName name="_________xlnm.Print_Area_107" localSheetId="0">#REF!</definedName>
    <definedName name="_________xlnm.Print_Area_107">#REF!</definedName>
    <definedName name="_________xlnm.Print_Area_11" localSheetId="1">#REF!</definedName>
    <definedName name="_________xlnm.Print_Area_11" localSheetId="0">#REF!</definedName>
    <definedName name="_________xlnm.Print_Area_11">#REF!</definedName>
    <definedName name="_________xlnm.Print_Area_110" localSheetId="1">#REF!</definedName>
    <definedName name="_________xlnm.Print_Area_110" localSheetId="0">#REF!</definedName>
    <definedName name="_________xlnm.Print_Area_110">#REF!</definedName>
    <definedName name="_________xlnm.Print_Area_112" localSheetId="1">#REF!</definedName>
    <definedName name="_________xlnm.Print_Area_112" localSheetId="0">#REF!</definedName>
    <definedName name="_________xlnm.Print_Area_112">#REF!</definedName>
    <definedName name="_________xlnm.Print_Area_113" localSheetId="1">#REF!</definedName>
    <definedName name="_________xlnm.Print_Area_113" localSheetId="0">#REF!</definedName>
    <definedName name="_________xlnm.Print_Area_113">#REF!</definedName>
    <definedName name="_________xlnm.Print_Area_115" localSheetId="1">#REF!</definedName>
    <definedName name="_________xlnm.Print_Area_115" localSheetId="0">#REF!</definedName>
    <definedName name="_________xlnm.Print_Area_115">#REF!</definedName>
    <definedName name="_________xlnm.Print_Area_116" localSheetId="1">#REF!</definedName>
    <definedName name="_________xlnm.Print_Area_116" localSheetId="0">#REF!</definedName>
    <definedName name="_________xlnm.Print_Area_116">#REF!</definedName>
    <definedName name="_________xlnm.Print_Area_118" localSheetId="1">#REF!</definedName>
    <definedName name="_________xlnm.Print_Area_118" localSheetId="0">#REF!</definedName>
    <definedName name="_________xlnm.Print_Area_118">#REF!</definedName>
    <definedName name="_________xlnm.Print_Area_119" localSheetId="1">#REF!</definedName>
    <definedName name="_________xlnm.Print_Area_119" localSheetId="0">#REF!</definedName>
    <definedName name="_________xlnm.Print_Area_119">#REF!</definedName>
    <definedName name="_________xlnm.Print_Area_12" localSheetId="1">#REF!</definedName>
    <definedName name="_________xlnm.Print_Area_12" localSheetId="0">#REF!</definedName>
    <definedName name="_________xlnm.Print_Area_12">#REF!</definedName>
    <definedName name="_________xlnm.Print_Area_120" localSheetId="1">#REF!</definedName>
    <definedName name="_________xlnm.Print_Area_120" localSheetId="0">#REF!</definedName>
    <definedName name="_________xlnm.Print_Area_120">#REF!</definedName>
    <definedName name="_________xlnm.Print_Area_121" localSheetId="1">#REF!</definedName>
    <definedName name="_________xlnm.Print_Area_121" localSheetId="0">#REF!</definedName>
    <definedName name="_________xlnm.Print_Area_121">#REF!</definedName>
    <definedName name="_________xlnm.Print_Area_123" localSheetId="1">#REF!</definedName>
    <definedName name="_________xlnm.Print_Area_123" localSheetId="0">#REF!</definedName>
    <definedName name="_________xlnm.Print_Area_123">#REF!</definedName>
    <definedName name="_________xlnm.Print_Area_124" localSheetId="1">#REF!</definedName>
    <definedName name="_________xlnm.Print_Area_124" localSheetId="0">#REF!</definedName>
    <definedName name="_________xlnm.Print_Area_124">#REF!</definedName>
    <definedName name="_________xlnm.Print_Area_126" localSheetId="1">#REF!</definedName>
    <definedName name="_________xlnm.Print_Area_126" localSheetId="0">#REF!</definedName>
    <definedName name="_________xlnm.Print_Area_126">#REF!</definedName>
    <definedName name="_________xlnm.Print_Area_127" localSheetId="1">#REF!</definedName>
    <definedName name="_________xlnm.Print_Area_127" localSheetId="0">#REF!</definedName>
    <definedName name="_________xlnm.Print_Area_127">#REF!</definedName>
    <definedName name="_________xlnm.Print_Area_13" localSheetId="1">#REF!</definedName>
    <definedName name="_________xlnm.Print_Area_13" localSheetId="0">#REF!</definedName>
    <definedName name="_________xlnm.Print_Area_13">#REF!</definedName>
    <definedName name="_________xlnm.Print_Area_130" localSheetId="1">#REF!</definedName>
    <definedName name="_________xlnm.Print_Area_130" localSheetId="0">#REF!</definedName>
    <definedName name="_________xlnm.Print_Area_130">#REF!</definedName>
    <definedName name="_________xlnm.Print_Area_133" localSheetId="1">#REF!</definedName>
    <definedName name="_________xlnm.Print_Area_133" localSheetId="0">#REF!</definedName>
    <definedName name="_________xlnm.Print_Area_133">#REF!</definedName>
    <definedName name="_________xlnm.Print_Area_134" localSheetId="1">#REF!</definedName>
    <definedName name="_________xlnm.Print_Area_134" localSheetId="0">#REF!</definedName>
    <definedName name="_________xlnm.Print_Area_134">#REF!</definedName>
    <definedName name="_________xlnm.Print_Area_137" localSheetId="1">#REF!</definedName>
    <definedName name="_________xlnm.Print_Area_137" localSheetId="0">#REF!</definedName>
    <definedName name="_________xlnm.Print_Area_137">#REF!</definedName>
    <definedName name="_________xlnm.Print_Area_14" localSheetId="1">#REF!</definedName>
    <definedName name="_________xlnm.Print_Area_14" localSheetId="0">#REF!</definedName>
    <definedName name="_________xlnm.Print_Area_14">#REF!</definedName>
    <definedName name="_________xlnm.Print_Area_140" localSheetId="1">#REF!</definedName>
    <definedName name="_________xlnm.Print_Area_140" localSheetId="0">#REF!</definedName>
    <definedName name="_________xlnm.Print_Area_140">#REF!</definedName>
    <definedName name="_________xlnm.Print_Area_141" localSheetId="1">#REF!</definedName>
    <definedName name="_________xlnm.Print_Area_141" localSheetId="0">#REF!</definedName>
    <definedName name="_________xlnm.Print_Area_141">#REF!</definedName>
    <definedName name="_________xlnm.Print_Area_144" localSheetId="1">#REF!</definedName>
    <definedName name="_________xlnm.Print_Area_144" localSheetId="0">#REF!</definedName>
    <definedName name="_________xlnm.Print_Area_144">#REF!</definedName>
    <definedName name="_________xlnm.Print_Area_146" localSheetId="1">#REF!</definedName>
    <definedName name="_________xlnm.Print_Area_146" localSheetId="0">#REF!</definedName>
    <definedName name="_________xlnm.Print_Area_146">#REF!</definedName>
    <definedName name="_________xlnm.Print_Area_147" localSheetId="1">#REF!</definedName>
    <definedName name="_________xlnm.Print_Area_147" localSheetId="0">#REF!</definedName>
    <definedName name="_________xlnm.Print_Area_147">#REF!</definedName>
    <definedName name="_________xlnm.Print_Area_149" localSheetId="1">#REF!</definedName>
    <definedName name="_________xlnm.Print_Area_149" localSheetId="0">#REF!</definedName>
    <definedName name="_________xlnm.Print_Area_149">#REF!</definedName>
    <definedName name="_________xlnm.Print_Area_15" localSheetId="1">#REF!</definedName>
    <definedName name="_________xlnm.Print_Area_15" localSheetId="0">#REF!</definedName>
    <definedName name="_________xlnm.Print_Area_15">#REF!</definedName>
    <definedName name="_________xlnm.Print_Area_150" localSheetId="1">#REF!</definedName>
    <definedName name="_________xlnm.Print_Area_150" localSheetId="0">#REF!</definedName>
    <definedName name="_________xlnm.Print_Area_150">#REF!</definedName>
    <definedName name="_________xlnm.Print_Area_151" localSheetId="1">#REF!</definedName>
    <definedName name="_________xlnm.Print_Area_151" localSheetId="0">#REF!</definedName>
    <definedName name="_________xlnm.Print_Area_151">#REF!</definedName>
    <definedName name="_________xlnm.Print_Area_19" localSheetId="1">#REF!</definedName>
    <definedName name="_________xlnm.Print_Area_19" localSheetId="0">#REF!</definedName>
    <definedName name="_________xlnm.Print_Area_19">#REF!</definedName>
    <definedName name="_________xlnm.Print_Area_2" localSheetId="1">#REF!</definedName>
    <definedName name="_________xlnm.Print_Area_2" localSheetId="0">#REF!</definedName>
    <definedName name="_________xlnm.Print_Area_2">#REF!</definedName>
    <definedName name="_________xlnm.Print_Area_22" localSheetId="1">#REF!</definedName>
    <definedName name="_________xlnm.Print_Area_22" localSheetId="0">#REF!</definedName>
    <definedName name="_________xlnm.Print_Area_22">#REF!</definedName>
    <definedName name="_________xlnm.Print_Area_25" localSheetId="1">#REF!</definedName>
    <definedName name="_________xlnm.Print_Area_25" localSheetId="0">#REF!</definedName>
    <definedName name="_________xlnm.Print_Area_25">#REF!</definedName>
    <definedName name="_________xlnm.Print_Area_28" localSheetId="1">#REF!</definedName>
    <definedName name="_________xlnm.Print_Area_28" localSheetId="0">#REF!</definedName>
    <definedName name="_________xlnm.Print_Area_28">#REF!</definedName>
    <definedName name="_________xlnm.Print_Area_3" localSheetId="1">#REF!</definedName>
    <definedName name="_________xlnm.Print_Area_3" localSheetId="0">#REF!</definedName>
    <definedName name="_________xlnm.Print_Area_3">#REF!</definedName>
    <definedName name="_________xlnm.Print_Area_31" localSheetId="1">#REF!</definedName>
    <definedName name="_________xlnm.Print_Area_31" localSheetId="0">#REF!</definedName>
    <definedName name="_________xlnm.Print_Area_31">#REF!</definedName>
    <definedName name="_________xlnm.Print_Area_33" localSheetId="1">#REF!</definedName>
    <definedName name="_________xlnm.Print_Area_33" localSheetId="0">#REF!</definedName>
    <definedName name="_________xlnm.Print_Area_33">#REF!</definedName>
    <definedName name="_________xlnm.Print_Area_35" localSheetId="1">#REF!</definedName>
    <definedName name="_________xlnm.Print_Area_35" localSheetId="0">#REF!</definedName>
    <definedName name="_________xlnm.Print_Area_35">#REF!</definedName>
    <definedName name="_________xlnm.Print_Area_36" localSheetId="1">#REF!</definedName>
    <definedName name="_________xlnm.Print_Area_36" localSheetId="0">#REF!</definedName>
    <definedName name="_________xlnm.Print_Area_36">#REF!</definedName>
    <definedName name="_________xlnm.Print_Area_38" localSheetId="1">#REF!</definedName>
    <definedName name="_________xlnm.Print_Area_38" localSheetId="0">#REF!</definedName>
    <definedName name="_________xlnm.Print_Area_38">#REF!</definedName>
    <definedName name="_________xlnm.Print_Area_39" localSheetId="1">#REF!</definedName>
    <definedName name="_________xlnm.Print_Area_39" localSheetId="0">#REF!</definedName>
    <definedName name="_________xlnm.Print_Area_39">#REF!</definedName>
    <definedName name="_________xlnm.Print_Area_4" localSheetId="1">#REF!</definedName>
    <definedName name="_________xlnm.Print_Area_4" localSheetId="0">#REF!</definedName>
    <definedName name="_________xlnm.Print_Area_4">#REF!</definedName>
    <definedName name="_________xlnm.Print_Area_40" localSheetId="1">#REF!</definedName>
    <definedName name="_________xlnm.Print_Area_40" localSheetId="0">#REF!</definedName>
    <definedName name="_________xlnm.Print_Area_40">#REF!</definedName>
    <definedName name="_________xlnm.Print_Area_42" localSheetId="1">#REF!</definedName>
    <definedName name="_________xlnm.Print_Area_42" localSheetId="0">#REF!</definedName>
    <definedName name="_________xlnm.Print_Area_42">#REF!</definedName>
    <definedName name="_________xlnm.Print_Area_43" localSheetId="1">#REF!</definedName>
    <definedName name="_________xlnm.Print_Area_43" localSheetId="0">#REF!</definedName>
    <definedName name="_________xlnm.Print_Area_43">#REF!</definedName>
    <definedName name="_________xlnm.Print_Area_44" localSheetId="1">#REF!</definedName>
    <definedName name="_________xlnm.Print_Area_44" localSheetId="0">#REF!</definedName>
    <definedName name="_________xlnm.Print_Area_44">#REF!</definedName>
    <definedName name="_________xlnm.Print_Area_46" localSheetId="1">#REF!</definedName>
    <definedName name="_________xlnm.Print_Area_46" localSheetId="0">#REF!</definedName>
    <definedName name="_________xlnm.Print_Area_46">#REF!</definedName>
    <definedName name="_________xlnm.Print_Area_47" localSheetId="1">#REF!</definedName>
    <definedName name="_________xlnm.Print_Area_47" localSheetId="0">#REF!</definedName>
    <definedName name="_________xlnm.Print_Area_47">#REF!</definedName>
    <definedName name="_________xlnm.Print_Area_48" localSheetId="1">#REF!</definedName>
    <definedName name="_________xlnm.Print_Area_48" localSheetId="0">#REF!</definedName>
    <definedName name="_________xlnm.Print_Area_48">#REF!</definedName>
    <definedName name="_________xlnm.Print_Area_50" localSheetId="1">#REF!</definedName>
    <definedName name="_________xlnm.Print_Area_50" localSheetId="0">#REF!</definedName>
    <definedName name="_________xlnm.Print_Area_50">#REF!</definedName>
    <definedName name="_________xlnm.Print_Area_51" localSheetId="1">#REF!</definedName>
    <definedName name="_________xlnm.Print_Area_51" localSheetId="0">#REF!</definedName>
    <definedName name="_________xlnm.Print_Area_51">#REF!</definedName>
    <definedName name="_________xlnm.Print_Area_54" localSheetId="1">#REF!</definedName>
    <definedName name="_________xlnm.Print_Area_54" localSheetId="0">#REF!</definedName>
    <definedName name="_________xlnm.Print_Area_54">#REF!</definedName>
    <definedName name="_________xlnm.Print_Area_55" localSheetId="1">#REF!</definedName>
    <definedName name="_________xlnm.Print_Area_55" localSheetId="0">#REF!</definedName>
    <definedName name="_________xlnm.Print_Area_55">#REF!</definedName>
    <definedName name="_________xlnm.Print_Area_57" localSheetId="1">#REF!</definedName>
    <definedName name="_________xlnm.Print_Area_57" localSheetId="0">#REF!</definedName>
    <definedName name="_________xlnm.Print_Area_57">#REF!</definedName>
    <definedName name="_________xlnm.Print_Area_58" localSheetId="1">#REF!</definedName>
    <definedName name="_________xlnm.Print_Area_58" localSheetId="0">#REF!</definedName>
    <definedName name="_________xlnm.Print_Area_58">#REF!</definedName>
    <definedName name="_________xlnm.Print_Area_59" localSheetId="1">#REF!</definedName>
    <definedName name="_________xlnm.Print_Area_59" localSheetId="0">#REF!</definedName>
    <definedName name="_________xlnm.Print_Area_59">#REF!</definedName>
    <definedName name="_________xlnm.Print_Area_6" localSheetId="1">#REF!</definedName>
    <definedName name="_________xlnm.Print_Area_6" localSheetId="0">#REF!</definedName>
    <definedName name="_________xlnm.Print_Area_6">#REF!</definedName>
    <definedName name="_________xlnm.Print_Area_61" localSheetId="1">#REF!</definedName>
    <definedName name="_________xlnm.Print_Area_61" localSheetId="0">#REF!</definedName>
    <definedName name="_________xlnm.Print_Area_61">#REF!</definedName>
    <definedName name="_________xlnm.Print_Area_62" localSheetId="1">#REF!</definedName>
    <definedName name="_________xlnm.Print_Area_62" localSheetId="0">#REF!</definedName>
    <definedName name="_________xlnm.Print_Area_62">#REF!</definedName>
    <definedName name="_________xlnm.Print_Area_63" localSheetId="1">#REF!</definedName>
    <definedName name="_________xlnm.Print_Area_63" localSheetId="0">#REF!</definedName>
    <definedName name="_________xlnm.Print_Area_63">#REF!</definedName>
    <definedName name="_________xlnm.Print_Area_66" localSheetId="1">#REF!</definedName>
    <definedName name="_________xlnm.Print_Area_66" localSheetId="0">#REF!</definedName>
    <definedName name="_________xlnm.Print_Area_66">#REF!</definedName>
    <definedName name="_________xlnm.Print_Area_67" localSheetId="1">#REF!</definedName>
    <definedName name="_________xlnm.Print_Area_67" localSheetId="0">#REF!</definedName>
    <definedName name="_________xlnm.Print_Area_67">#REF!</definedName>
    <definedName name="_________xlnm.Print_Area_69" localSheetId="1">#REF!</definedName>
    <definedName name="_________xlnm.Print_Area_69" localSheetId="0">#REF!</definedName>
    <definedName name="_________xlnm.Print_Area_69">#REF!</definedName>
    <definedName name="_________xlnm.Print_Area_7" localSheetId="1">#REF!</definedName>
    <definedName name="_________xlnm.Print_Area_7" localSheetId="0">#REF!</definedName>
    <definedName name="_________xlnm.Print_Area_7">#REF!</definedName>
    <definedName name="_________xlnm.Print_Area_70" localSheetId="1">#REF!</definedName>
    <definedName name="_________xlnm.Print_Area_70" localSheetId="0">#REF!</definedName>
    <definedName name="_________xlnm.Print_Area_70">#REF!</definedName>
    <definedName name="_________xlnm.Print_Area_71" localSheetId="1">#REF!</definedName>
    <definedName name="_________xlnm.Print_Area_71" localSheetId="0">#REF!</definedName>
    <definedName name="_________xlnm.Print_Area_71">#REF!</definedName>
    <definedName name="_________xlnm.Print_Area_74" localSheetId="1">#REF!</definedName>
    <definedName name="_________xlnm.Print_Area_74" localSheetId="0">#REF!</definedName>
    <definedName name="_________xlnm.Print_Area_74">#REF!</definedName>
    <definedName name="_________xlnm.Print_Area_75" localSheetId="1">#REF!</definedName>
    <definedName name="_________xlnm.Print_Area_75" localSheetId="0">#REF!</definedName>
    <definedName name="_________xlnm.Print_Area_75">#REF!</definedName>
    <definedName name="_________xlnm.Print_Area_76" localSheetId="1">#REF!</definedName>
    <definedName name="_________xlnm.Print_Area_76" localSheetId="0">#REF!</definedName>
    <definedName name="_________xlnm.Print_Area_76">#REF!</definedName>
    <definedName name="_________xlnm.Print_Area_78" localSheetId="1">#REF!</definedName>
    <definedName name="_________xlnm.Print_Area_78" localSheetId="0">#REF!</definedName>
    <definedName name="_________xlnm.Print_Area_78">#REF!</definedName>
    <definedName name="_________xlnm.Print_Area_79" localSheetId="1">#REF!</definedName>
    <definedName name="_________xlnm.Print_Area_79" localSheetId="0">#REF!</definedName>
    <definedName name="_________xlnm.Print_Area_79">#REF!</definedName>
    <definedName name="_________xlnm.Print_Area_8" localSheetId="1">#REF!</definedName>
    <definedName name="_________xlnm.Print_Area_8" localSheetId="0">#REF!</definedName>
    <definedName name="_________xlnm.Print_Area_8">#REF!</definedName>
    <definedName name="_________xlnm.Print_Area_81" localSheetId="1">#REF!</definedName>
    <definedName name="_________xlnm.Print_Area_81" localSheetId="0">#REF!</definedName>
    <definedName name="_________xlnm.Print_Area_81">#REF!</definedName>
    <definedName name="_________xlnm.Print_Area_82" localSheetId="1">#REF!</definedName>
    <definedName name="_________xlnm.Print_Area_82" localSheetId="0">#REF!</definedName>
    <definedName name="_________xlnm.Print_Area_82">#REF!</definedName>
    <definedName name="_________xlnm.Print_Area_84" localSheetId="1">#REF!</definedName>
    <definedName name="_________xlnm.Print_Area_84" localSheetId="0">#REF!</definedName>
    <definedName name="_________xlnm.Print_Area_84">#REF!</definedName>
    <definedName name="_________xlnm.Print_Area_85" localSheetId="1">#REF!</definedName>
    <definedName name="_________xlnm.Print_Area_85" localSheetId="0">#REF!</definedName>
    <definedName name="_________xlnm.Print_Area_85">#REF!</definedName>
    <definedName name="_________xlnm.Print_Area_87" localSheetId="1">#REF!</definedName>
    <definedName name="_________xlnm.Print_Area_87" localSheetId="0">#REF!</definedName>
    <definedName name="_________xlnm.Print_Area_87">#REF!</definedName>
    <definedName name="_________xlnm.Print_Area_88" localSheetId="1">#REF!</definedName>
    <definedName name="_________xlnm.Print_Area_88" localSheetId="0">#REF!</definedName>
    <definedName name="_________xlnm.Print_Area_88">#REF!</definedName>
    <definedName name="_________xlnm.Print_Area_9" localSheetId="1">#REF!</definedName>
    <definedName name="_________xlnm.Print_Area_9" localSheetId="0">#REF!</definedName>
    <definedName name="_________xlnm.Print_Area_9">#REF!</definedName>
    <definedName name="_________xlnm.Print_Area_90" localSheetId="1">#REF!</definedName>
    <definedName name="_________xlnm.Print_Area_90" localSheetId="0">#REF!</definedName>
    <definedName name="_________xlnm.Print_Area_90">#REF!</definedName>
    <definedName name="_________xlnm.Print_Area_91" localSheetId="1">#REF!</definedName>
    <definedName name="_________xlnm.Print_Area_91" localSheetId="0">#REF!</definedName>
    <definedName name="_________xlnm.Print_Area_91">#REF!</definedName>
    <definedName name="_________xlnm.Print_Area_93" localSheetId="1">#REF!</definedName>
    <definedName name="_________xlnm.Print_Area_93" localSheetId="0">#REF!</definedName>
    <definedName name="_________xlnm.Print_Area_93">#REF!</definedName>
    <definedName name="_________xlnm.Print_Area_94" localSheetId="1">#REF!</definedName>
    <definedName name="_________xlnm.Print_Area_94" localSheetId="0">#REF!</definedName>
    <definedName name="_________xlnm.Print_Area_94">#REF!</definedName>
    <definedName name="_________xlnm.Print_Area_95" localSheetId="1">#REF!</definedName>
    <definedName name="_________xlnm.Print_Area_95" localSheetId="0">#REF!</definedName>
    <definedName name="_________xlnm.Print_Area_95">#REF!</definedName>
    <definedName name="_________xlnm.Print_Area_97" localSheetId="1">#REF!</definedName>
    <definedName name="_________xlnm.Print_Area_97" localSheetId="0">#REF!</definedName>
    <definedName name="_________xlnm.Print_Area_97">#REF!</definedName>
    <definedName name="_________xlnm.Print_Area_98" localSheetId="1">#REF!</definedName>
    <definedName name="_________xlnm.Print_Area_98" localSheetId="0">#REF!</definedName>
    <definedName name="_________xlnm.Print_Area_98">#REF!</definedName>
    <definedName name="________xlnm.Print_Area_1" localSheetId="1">#REF!</definedName>
    <definedName name="________xlnm.Print_Area_1" localSheetId="0">#REF!</definedName>
    <definedName name="________xlnm.Print_Area_1">#REF!</definedName>
    <definedName name="________xlnm.Print_Area_10" localSheetId="1">#REF!</definedName>
    <definedName name="________xlnm.Print_Area_10" localSheetId="0">#REF!</definedName>
    <definedName name="________xlnm.Print_Area_10">#REF!</definedName>
    <definedName name="________xlnm.Print_Area_101" localSheetId="1">#REF!</definedName>
    <definedName name="________xlnm.Print_Area_101" localSheetId="0">#REF!</definedName>
    <definedName name="________xlnm.Print_Area_101">#REF!</definedName>
    <definedName name="________xlnm.Print_Area_102" localSheetId="1">#REF!</definedName>
    <definedName name="________xlnm.Print_Area_102" localSheetId="0">#REF!</definedName>
    <definedName name="________xlnm.Print_Area_102">#REF!</definedName>
    <definedName name="________xlnm.Print_Area_103" localSheetId="1">#REF!</definedName>
    <definedName name="________xlnm.Print_Area_103" localSheetId="0">#REF!</definedName>
    <definedName name="________xlnm.Print_Area_103">#REF!</definedName>
    <definedName name="________xlnm.Print_Area_105" localSheetId="1">#REF!</definedName>
    <definedName name="________xlnm.Print_Area_105" localSheetId="0">#REF!</definedName>
    <definedName name="________xlnm.Print_Area_105">#REF!</definedName>
    <definedName name="________xlnm.Print_Area_106" localSheetId="1">#REF!</definedName>
    <definedName name="________xlnm.Print_Area_106" localSheetId="0">#REF!</definedName>
    <definedName name="________xlnm.Print_Area_106">#REF!</definedName>
    <definedName name="________xlnm.Print_Area_107" localSheetId="1">#REF!</definedName>
    <definedName name="________xlnm.Print_Area_107" localSheetId="0">#REF!</definedName>
    <definedName name="________xlnm.Print_Area_107">#REF!</definedName>
    <definedName name="________xlnm.Print_Area_11" localSheetId="1">#REF!</definedName>
    <definedName name="________xlnm.Print_Area_11" localSheetId="0">#REF!</definedName>
    <definedName name="________xlnm.Print_Area_11">#REF!</definedName>
    <definedName name="________xlnm.Print_Area_110" localSheetId="1">#REF!</definedName>
    <definedName name="________xlnm.Print_Area_110" localSheetId="0">#REF!</definedName>
    <definedName name="________xlnm.Print_Area_110">#REF!</definedName>
    <definedName name="________xlnm.Print_Area_112" localSheetId="1">#REF!</definedName>
    <definedName name="________xlnm.Print_Area_112" localSheetId="0">#REF!</definedName>
    <definedName name="________xlnm.Print_Area_112">#REF!</definedName>
    <definedName name="________xlnm.Print_Area_113" localSheetId="1">#REF!</definedName>
    <definedName name="________xlnm.Print_Area_113" localSheetId="0">#REF!</definedName>
    <definedName name="________xlnm.Print_Area_113">#REF!</definedName>
    <definedName name="________xlnm.Print_Area_115" localSheetId="1">#REF!</definedName>
    <definedName name="________xlnm.Print_Area_115" localSheetId="0">#REF!</definedName>
    <definedName name="________xlnm.Print_Area_115">#REF!</definedName>
    <definedName name="________xlnm.Print_Area_116" localSheetId="1">#REF!</definedName>
    <definedName name="________xlnm.Print_Area_116" localSheetId="0">#REF!</definedName>
    <definedName name="________xlnm.Print_Area_116">#REF!</definedName>
    <definedName name="________xlnm.Print_Area_118" localSheetId="1">#REF!</definedName>
    <definedName name="________xlnm.Print_Area_118" localSheetId="0">#REF!</definedName>
    <definedName name="________xlnm.Print_Area_118">#REF!</definedName>
    <definedName name="________xlnm.Print_Area_119" localSheetId="1">#REF!</definedName>
    <definedName name="________xlnm.Print_Area_119" localSheetId="0">#REF!</definedName>
    <definedName name="________xlnm.Print_Area_119">#REF!</definedName>
    <definedName name="________xlnm.Print_Area_12" localSheetId="1">#REF!</definedName>
    <definedName name="________xlnm.Print_Area_12" localSheetId="0">#REF!</definedName>
    <definedName name="________xlnm.Print_Area_12">#REF!</definedName>
    <definedName name="________xlnm.Print_Area_120" localSheetId="1">#REF!</definedName>
    <definedName name="________xlnm.Print_Area_120" localSheetId="0">#REF!</definedName>
    <definedName name="________xlnm.Print_Area_120">#REF!</definedName>
    <definedName name="________xlnm.Print_Area_121" localSheetId="1">#REF!</definedName>
    <definedName name="________xlnm.Print_Area_121" localSheetId="0">#REF!</definedName>
    <definedName name="________xlnm.Print_Area_121">#REF!</definedName>
    <definedName name="________xlnm.Print_Area_123" localSheetId="1">#REF!</definedName>
    <definedName name="________xlnm.Print_Area_123" localSheetId="0">#REF!</definedName>
    <definedName name="________xlnm.Print_Area_123">#REF!</definedName>
    <definedName name="________xlnm.Print_Area_124" localSheetId="1">#REF!</definedName>
    <definedName name="________xlnm.Print_Area_124" localSheetId="0">#REF!</definedName>
    <definedName name="________xlnm.Print_Area_124">#REF!</definedName>
    <definedName name="________xlnm.Print_Area_126" localSheetId="1">#REF!</definedName>
    <definedName name="________xlnm.Print_Area_126" localSheetId="0">#REF!</definedName>
    <definedName name="________xlnm.Print_Area_126">#REF!</definedName>
    <definedName name="________xlnm.Print_Area_127" localSheetId="1">#REF!</definedName>
    <definedName name="________xlnm.Print_Area_127" localSheetId="0">#REF!</definedName>
    <definedName name="________xlnm.Print_Area_127">#REF!</definedName>
    <definedName name="________xlnm.Print_Area_129" localSheetId="1">#REF!</definedName>
    <definedName name="________xlnm.Print_Area_129" localSheetId="0">#REF!</definedName>
    <definedName name="________xlnm.Print_Area_129">#REF!</definedName>
    <definedName name="________xlnm.Print_Area_13" localSheetId="1">#REF!</definedName>
    <definedName name="________xlnm.Print_Area_13" localSheetId="0">#REF!</definedName>
    <definedName name="________xlnm.Print_Area_13">#REF!</definedName>
    <definedName name="________xlnm.Print_Area_130" localSheetId="1">#REF!</definedName>
    <definedName name="________xlnm.Print_Area_130" localSheetId="0">#REF!</definedName>
    <definedName name="________xlnm.Print_Area_130">#REF!</definedName>
    <definedName name="________xlnm.Print_Area_133" localSheetId="1">#REF!</definedName>
    <definedName name="________xlnm.Print_Area_133" localSheetId="0">#REF!</definedName>
    <definedName name="________xlnm.Print_Area_133">#REF!</definedName>
    <definedName name="________xlnm.Print_Area_134" localSheetId="1">#REF!</definedName>
    <definedName name="________xlnm.Print_Area_134" localSheetId="0">#REF!</definedName>
    <definedName name="________xlnm.Print_Area_134">#REF!</definedName>
    <definedName name="________xlnm.Print_Area_136" localSheetId="1">#REF!</definedName>
    <definedName name="________xlnm.Print_Area_136" localSheetId="0">#REF!</definedName>
    <definedName name="________xlnm.Print_Area_136">#REF!</definedName>
    <definedName name="________xlnm.Print_Area_137" localSheetId="1">#REF!</definedName>
    <definedName name="________xlnm.Print_Area_137" localSheetId="0">#REF!</definedName>
    <definedName name="________xlnm.Print_Area_137">#REF!</definedName>
    <definedName name="________xlnm.Print_Area_14" localSheetId="1">#REF!</definedName>
    <definedName name="________xlnm.Print_Area_14" localSheetId="0">#REF!</definedName>
    <definedName name="________xlnm.Print_Area_14">#REF!</definedName>
    <definedName name="________xlnm.Print_Area_140" localSheetId="1">#REF!</definedName>
    <definedName name="________xlnm.Print_Area_140" localSheetId="0">#REF!</definedName>
    <definedName name="________xlnm.Print_Area_140">#REF!</definedName>
    <definedName name="________xlnm.Print_Area_141" localSheetId="1">#REF!</definedName>
    <definedName name="________xlnm.Print_Area_141" localSheetId="0">#REF!</definedName>
    <definedName name="________xlnm.Print_Area_141">#REF!</definedName>
    <definedName name="________xlnm.Print_Area_143" localSheetId="1">#REF!</definedName>
    <definedName name="________xlnm.Print_Area_143" localSheetId="0">#REF!</definedName>
    <definedName name="________xlnm.Print_Area_143">#REF!</definedName>
    <definedName name="________xlnm.Print_Area_144" localSheetId="1">#REF!</definedName>
    <definedName name="________xlnm.Print_Area_144" localSheetId="0">#REF!</definedName>
    <definedName name="________xlnm.Print_Area_144">#REF!</definedName>
    <definedName name="________xlnm.Print_Area_146" localSheetId="1">#REF!</definedName>
    <definedName name="________xlnm.Print_Area_146" localSheetId="0">#REF!</definedName>
    <definedName name="________xlnm.Print_Area_146">#REF!</definedName>
    <definedName name="________xlnm.Print_Area_147" localSheetId="1">#REF!</definedName>
    <definedName name="________xlnm.Print_Area_147" localSheetId="0">#REF!</definedName>
    <definedName name="________xlnm.Print_Area_147">#REF!</definedName>
    <definedName name="________xlnm.Print_Area_149" localSheetId="1">#REF!</definedName>
    <definedName name="________xlnm.Print_Area_149" localSheetId="0">#REF!</definedName>
    <definedName name="________xlnm.Print_Area_149">#REF!</definedName>
    <definedName name="________xlnm.Print_Area_15" localSheetId="1">#REF!</definedName>
    <definedName name="________xlnm.Print_Area_15" localSheetId="0">#REF!</definedName>
    <definedName name="________xlnm.Print_Area_15">#REF!</definedName>
    <definedName name="________xlnm.Print_Area_150" localSheetId="1">#REF!</definedName>
    <definedName name="________xlnm.Print_Area_150" localSheetId="0">#REF!</definedName>
    <definedName name="________xlnm.Print_Area_150">#REF!</definedName>
    <definedName name="________xlnm.Print_Area_151" localSheetId="1">#REF!</definedName>
    <definedName name="________xlnm.Print_Area_151" localSheetId="0">#REF!</definedName>
    <definedName name="________xlnm.Print_Area_151">#REF!</definedName>
    <definedName name="________xlnm.Print_Area_19" localSheetId="1">#REF!</definedName>
    <definedName name="________xlnm.Print_Area_19" localSheetId="0">#REF!</definedName>
    <definedName name="________xlnm.Print_Area_19">#REF!</definedName>
    <definedName name="________xlnm.Print_Area_2" localSheetId="1">#REF!</definedName>
    <definedName name="________xlnm.Print_Area_2" localSheetId="0">#REF!</definedName>
    <definedName name="________xlnm.Print_Area_2">#REF!</definedName>
    <definedName name="________xlnm.Print_Area_22" localSheetId="1">#REF!</definedName>
    <definedName name="________xlnm.Print_Area_22" localSheetId="0">#REF!</definedName>
    <definedName name="________xlnm.Print_Area_22">#REF!</definedName>
    <definedName name="________xlnm.Print_Area_25" localSheetId="1">#REF!</definedName>
    <definedName name="________xlnm.Print_Area_25" localSheetId="0">#REF!</definedName>
    <definedName name="________xlnm.Print_Area_25">#REF!</definedName>
    <definedName name="________xlnm.Print_Area_28" localSheetId="1">#REF!</definedName>
    <definedName name="________xlnm.Print_Area_28" localSheetId="0">#REF!</definedName>
    <definedName name="________xlnm.Print_Area_28">#REF!</definedName>
    <definedName name="________xlnm.Print_Area_3" localSheetId="1">#REF!</definedName>
    <definedName name="________xlnm.Print_Area_3" localSheetId="0">#REF!</definedName>
    <definedName name="________xlnm.Print_Area_3">#REF!</definedName>
    <definedName name="________xlnm.Print_Area_31" localSheetId="1">#REF!</definedName>
    <definedName name="________xlnm.Print_Area_31" localSheetId="0">#REF!</definedName>
    <definedName name="________xlnm.Print_Area_31">#REF!</definedName>
    <definedName name="________xlnm.Print_Area_33" localSheetId="1">#REF!</definedName>
    <definedName name="________xlnm.Print_Area_33" localSheetId="0">#REF!</definedName>
    <definedName name="________xlnm.Print_Area_33">#REF!</definedName>
    <definedName name="________xlnm.Print_Area_34_13" localSheetId="1">#REF!</definedName>
    <definedName name="________xlnm.Print_Area_34_13" localSheetId="0">#REF!</definedName>
    <definedName name="________xlnm.Print_Area_34_13">#REF!</definedName>
    <definedName name="________xlnm.Print_Area_35" localSheetId="1">#REF!</definedName>
    <definedName name="________xlnm.Print_Area_35" localSheetId="0">#REF!</definedName>
    <definedName name="________xlnm.Print_Area_35">#REF!</definedName>
    <definedName name="________xlnm.Print_Area_36" localSheetId="1">#REF!</definedName>
    <definedName name="________xlnm.Print_Area_36" localSheetId="0">#REF!</definedName>
    <definedName name="________xlnm.Print_Area_36">#REF!</definedName>
    <definedName name="________xlnm.Print_Area_38" localSheetId="1">#REF!</definedName>
    <definedName name="________xlnm.Print_Area_38" localSheetId="0">#REF!</definedName>
    <definedName name="________xlnm.Print_Area_38">#REF!</definedName>
    <definedName name="________xlnm.Print_Area_39" localSheetId="1">#REF!</definedName>
    <definedName name="________xlnm.Print_Area_39" localSheetId="0">#REF!</definedName>
    <definedName name="________xlnm.Print_Area_39">#REF!</definedName>
    <definedName name="________xlnm.Print_Area_4" localSheetId="1">#REF!</definedName>
    <definedName name="________xlnm.Print_Area_4" localSheetId="0">#REF!</definedName>
    <definedName name="________xlnm.Print_Area_4">#REF!</definedName>
    <definedName name="________xlnm.Print_Area_40" localSheetId="1">#REF!</definedName>
    <definedName name="________xlnm.Print_Area_40" localSheetId="0">#REF!</definedName>
    <definedName name="________xlnm.Print_Area_40">#REF!</definedName>
    <definedName name="________xlnm.Print_Area_42" localSheetId="1">#REF!</definedName>
    <definedName name="________xlnm.Print_Area_42" localSheetId="0">#REF!</definedName>
    <definedName name="________xlnm.Print_Area_42">#REF!</definedName>
    <definedName name="________xlnm.Print_Area_43" localSheetId="1">#REF!</definedName>
    <definedName name="________xlnm.Print_Area_43" localSheetId="0">#REF!</definedName>
    <definedName name="________xlnm.Print_Area_43">#REF!</definedName>
    <definedName name="________xlnm.Print_Area_44" localSheetId="1">#REF!</definedName>
    <definedName name="________xlnm.Print_Area_44" localSheetId="0">#REF!</definedName>
    <definedName name="________xlnm.Print_Area_44">#REF!</definedName>
    <definedName name="________xlnm.Print_Area_46" localSheetId="1">#REF!</definedName>
    <definedName name="________xlnm.Print_Area_46" localSheetId="0">#REF!</definedName>
    <definedName name="________xlnm.Print_Area_46">#REF!</definedName>
    <definedName name="________xlnm.Print_Area_47" localSheetId="1">#REF!</definedName>
    <definedName name="________xlnm.Print_Area_47" localSheetId="0">#REF!</definedName>
    <definedName name="________xlnm.Print_Area_47">#REF!</definedName>
    <definedName name="________xlnm.Print_Area_48" localSheetId="1">#REF!</definedName>
    <definedName name="________xlnm.Print_Area_48" localSheetId="0">#REF!</definedName>
    <definedName name="________xlnm.Print_Area_48">#REF!</definedName>
    <definedName name="________xlnm.Print_Area_50" localSheetId="1">#REF!</definedName>
    <definedName name="________xlnm.Print_Area_50" localSheetId="0">#REF!</definedName>
    <definedName name="________xlnm.Print_Area_50">#REF!</definedName>
    <definedName name="________xlnm.Print_Area_51" localSheetId="1">#REF!</definedName>
    <definedName name="________xlnm.Print_Area_51" localSheetId="0">#REF!</definedName>
    <definedName name="________xlnm.Print_Area_51">#REF!</definedName>
    <definedName name="________xlnm.Print_Area_54" localSheetId="1">#REF!</definedName>
    <definedName name="________xlnm.Print_Area_54" localSheetId="0">#REF!</definedName>
    <definedName name="________xlnm.Print_Area_54">#REF!</definedName>
    <definedName name="________xlnm.Print_Area_55" localSheetId="1">#REF!</definedName>
    <definedName name="________xlnm.Print_Area_55" localSheetId="0">#REF!</definedName>
    <definedName name="________xlnm.Print_Area_55">#REF!</definedName>
    <definedName name="________xlnm.Print_Area_57" localSheetId="1">#REF!</definedName>
    <definedName name="________xlnm.Print_Area_57" localSheetId="0">#REF!</definedName>
    <definedName name="________xlnm.Print_Area_57">#REF!</definedName>
    <definedName name="________xlnm.Print_Area_58" localSheetId="1">#REF!</definedName>
    <definedName name="________xlnm.Print_Area_58" localSheetId="0">#REF!</definedName>
    <definedName name="________xlnm.Print_Area_58">#REF!</definedName>
    <definedName name="________xlnm.Print_Area_59" localSheetId="1">#REF!</definedName>
    <definedName name="________xlnm.Print_Area_59" localSheetId="0">#REF!</definedName>
    <definedName name="________xlnm.Print_Area_59">#REF!</definedName>
    <definedName name="________xlnm.Print_Area_6" localSheetId="1">#REF!</definedName>
    <definedName name="________xlnm.Print_Area_6" localSheetId="0">#REF!</definedName>
    <definedName name="________xlnm.Print_Area_6">#REF!</definedName>
    <definedName name="________xlnm.Print_Area_60_33" localSheetId="1">#REF!</definedName>
    <definedName name="________xlnm.Print_Area_60_33" localSheetId="0">#REF!</definedName>
    <definedName name="________xlnm.Print_Area_60_33">#REF!</definedName>
    <definedName name="________xlnm.Print_Area_61" localSheetId="1">#REF!</definedName>
    <definedName name="________xlnm.Print_Area_61" localSheetId="0">#REF!</definedName>
    <definedName name="________xlnm.Print_Area_61">#REF!</definedName>
    <definedName name="________xlnm.Print_Area_62" localSheetId="1">#REF!</definedName>
    <definedName name="________xlnm.Print_Area_62" localSheetId="0">#REF!</definedName>
    <definedName name="________xlnm.Print_Area_62">#REF!</definedName>
    <definedName name="________xlnm.Print_Area_63" localSheetId="1">#REF!</definedName>
    <definedName name="________xlnm.Print_Area_63" localSheetId="0">#REF!</definedName>
    <definedName name="________xlnm.Print_Area_63">#REF!</definedName>
    <definedName name="________xlnm.Print_Area_66" localSheetId="1">#REF!</definedName>
    <definedName name="________xlnm.Print_Area_66" localSheetId="0">#REF!</definedName>
    <definedName name="________xlnm.Print_Area_66">#REF!</definedName>
    <definedName name="________xlnm.Print_Area_67" localSheetId="1">#REF!</definedName>
    <definedName name="________xlnm.Print_Area_67" localSheetId="0">#REF!</definedName>
    <definedName name="________xlnm.Print_Area_67">#REF!</definedName>
    <definedName name="________xlnm.Print_Area_69" localSheetId="1">#REF!</definedName>
    <definedName name="________xlnm.Print_Area_69" localSheetId="0">#REF!</definedName>
    <definedName name="________xlnm.Print_Area_69">#REF!</definedName>
    <definedName name="________xlnm.Print_Area_7" localSheetId="1">#REF!</definedName>
    <definedName name="________xlnm.Print_Area_7" localSheetId="0">#REF!</definedName>
    <definedName name="________xlnm.Print_Area_7">#REF!</definedName>
    <definedName name="________xlnm.Print_Area_70" localSheetId="1">#REF!</definedName>
    <definedName name="________xlnm.Print_Area_70" localSheetId="0">#REF!</definedName>
    <definedName name="________xlnm.Print_Area_70">#REF!</definedName>
    <definedName name="________xlnm.Print_Area_71" localSheetId="1">#REF!</definedName>
    <definedName name="________xlnm.Print_Area_71" localSheetId="0">#REF!</definedName>
    <definedName name="________xlnm.Print_Area_71">#REF!</definedName>
    <definedName name="________xlnm.Print_Area_74" localSheetId="1">#REF!</definedName>
    <definedName name="________xlnm.Print_Area_74" localSheetId="0">#REF!</definedName>
    <definedName name="________xlnm.Print_Area_74">#REF!</definedName>
    <definedName name="________xlnm.Print_Area_75" localSheetId="1">#REF!</definedName>
    <definedName name="________xlnm.Print_Area_75" localSheetId="0">#REF!</definedName>
    <definedName name="________xlnm.Print_Area_75">#REF!</definedName>
    <definedName name="________xlnm.Print_Area_76" localSheetId="1">#REF!</definedName>
    <definedName name="________xlnm.Print_Area_76" localSheetId="0">#REF!</definedName>
    <definedName name="________xlnm.Print_Area_76">#REF!</definedName>
    <definedName name="________xlnm.Print_Area_78" localSheetId="1">#REF!</definedName>
    <definedName name="________xlnm.Print_Area_78" localSheetId="0">#REF!</definedName>
    <definedName name="________xlnm.Print_Area_78">#REF!</definedName>
    <definedName name="________xlnm.Print_Area_79" localSheetId="1">#REF!</definedName>
    <definedName name="________xlnm.Print_Area_79" localSheetId="0">#REF!</definedName>
    <definedName name="________xlnm.Print_Area_79">#REF!</definedName>
    <definedName name="________xlnm.Print_Area_8" localSheetId="1">#REF!</definedName>
    <definedName name="________xlnm.Print_Area_8" localSheetId="0">#REF!</definedName>
    <definedName name="________xlnm.Print_Area_8">#REF!</definedName>
    <definedName name="________xlnm.Print_Area_81" localSheetId="1">#REF!</definedName>
    <definedName name="________xlnm.Print_Area_81" localSheetId="0">#REF!</definedName>
    <definedName name="________xlnm.Print_Area_81">#REF!</definedName>
    <definedName name="________xlnm.Print_Area_82" localSheetId="1">#REF!</definedName>
    <definedName name="________xlnm.Print_Area_82" localSheetId="0">#REF!</definedName>
    <definedName name="________xlnm.Print_Area_82">#REF!</definedName>
    <definedName name="________xlnm.Print_Area_84" localSheetId="1">#REF!</definedName>
    <definedName name="________xlnm.Print_Area_84" localSheetId="0">#REF!</definedName>
    <definedName name="________xlnm.Print_Area_84">#REF!</definedName>
    <definedName name="________xlnm.Print_Area_85" localSheetId="1">#REF!</definedName>
    <definedName name="________xlnm.Print_Area_85" localSheetId="0">#REF!</definedName>
    <definedName name="________xlnm.Print_Area_85">#REF!</definedName>
    <definedName name="________xlnm.Print_Area_87" localSheetId="1">#REF!</definedName>
    <definedName name="________xlnm.Print_Area_87" localSheetId="0">#REF!</definedName>
    <definedName name="________xlnm.Print_Area_87">#REF!</definedName>
    <definedName name="________xlnm.Print_Area_88" localSheetId="1">#REF!</definedName>
    <definedName name="________xlnm.Print_Area_88" localSheetId="0">#REF!</definedName>
    <definedName name="________xlnm.Print_Area_88">#REF!</definedName>
    <definedName name="________xlnm.Print_Area_9" localSheetId="1">#REF!</definedName>
    <definedName name="________xlnm.Print_Area_9" localSheetId="0">#REF!</definedName>
    <definedName name="________xlnm.Print_Area_9">#REF!</definedName>
    <definedName name="________xlnm.Print_Area_90" localSheetId="1">#REF!</definedName>
    <definedName name="________xlnm.Print_Area_90" localSheetId="0">#REF!</definedName>
    <definedName name="________xlnm.Print_Area_90">#REF!</definedName>
    <definedName name="________xlnm.Print_Area_91" localSheetId="1">#REF!</definedName>
    <definedName name="________xlnm.Print_Area_91" localSheetId="0">#REF!</definedName>
    <definedName name="________xlnm.Print_Area_91">#REF!</definedName>
    <definedName name="________xlnm.Print_Area_93" localSheetId="1">#REF!</definedName>
    <definedName name="________xlnm.Print_Area_93" localSheetId="0">#REF!</definedName>
    <definedName name="________xlnm.Print_Area_93">#REF!</definedName>
    <definedName name="________xlnm.Print_Area_94" localSheetId="1">#REF!</definedName>
    <definedName name="________xlnm.Print_Area_94" localSheetId="0">#REF!</definedName>
    <definedName name="________xlnm.Print_Area_94">#REF!</definedName>
    <definedName name="________xlnm.Print_Area_95" localSheetId="1">#REF!</definedName>
    <definedName name="________xlnm.Print_Area_95" localSheetId="0">#REF!</definedName>
    <definedName name="________xlnm.Print_Area_95">#REF!</definedName>
    <definedName name="________xlnm.Print_Area_97" localSheetId="1">#REF!</definedName>
    <definedName name="________xlnm.Print_Area_97" localSheetId="0">#REF!</definedName>
    <definedName name="________xlnm.Print_Area_97">#REF!</definedName>
    <definedName name="________xlnm.Print_Area_98" localSheetId="1">#REF!</definedName>
    <definedName name="________xlnm.Print_Area_98" localSheetId="0">#REF!</definedName>
    <definedName name="________xlnm.Print_Area_98">#REF!</definedName>
    <definedName name="_______xlnm.Print_Area_1" localSheetId="1">#REF!</definedName>
    <definedName name="_______xlnm.Print_Area_1" localSheetId="0">#REF!</definedName>
    <definedName name="_______xlnm.Print_Area_1">#REF!</definedName>
    <definedName name="_______xlnm.Print_Area_10" localSheetId="1">#REF!</definedName>
    <definedName name="_______xlnm.Print_Area_10" localSheetId="0">#REF!</definedName>
    <definedName name="_______xlnm.Print_Area_10">#REF!</definedName>
    <definedName name="_______xlnm.Print_Area_100" localSheetId="1">#REF!</definedName>
    <definedName name="_______xlnm.Print_Area_100" localSheetId="0">#REF!</definedName>
    <definedName name="_______xlnm.Print_Area_100">#REF!</definedName>
    <definedName name="_______xlnm.Print_Area_101" localSheetId="1">#REF!</definedName>
    <definedName name="_______xlnm.Print_Area_101" localSheetId="0">#REF!</definedName>
    <definedName name="_______xlnm.Print_Area_101">#REF!</definedName>
    <definedName name="_______xlnm.Print_Area_102" localSheetId="1">#REF!</definedName>
    <definedName name="_______xlnm.Print_Area_102" localSheetId="0">#REF!</definedName>
    <definedName name="_______xlnm.Print_Area_102">#REF!</definedName>
    <definedName name="_______xlnm.Print_Area_103" localSheetId="1">#REF!</definedName>
    <definedName name="_______xlnm.Print_Area_103" localSheetId="0">#REF!</definedName>
    <definedName name="_______xlnm.Print_Area_103">#REF!</definedName>
    <definedName name="_______xlnm.Print_Area_105" localSheetId="1">#REF!</definedName>
    <definedName name="_______xlnm.Print_Area_105" localSheetId="0">#REF!</definedName>
    <definedName name="_______xlnm.Print_Area_105">#REF!</definedName>
    <definedName name="_______xlnm.Print_Area_106" localSheetId="1">#REF!</definedName>
    <definedName name="_______xlnm.Print_Area_106" localSheetId="0">#REF!</definedName>
    <definedName name="_______xlnm.Print_Area_106">#REF!</definedName>
    <definedName name="_______xlnm.Print_Area_107" localSheetId="1">#REF!</definedName>
    <definedName name="_______xlnm.Print_Area_107" localSheetId="0">#REF!</definedName>
    <definedName name="_______xlnm.Print_Area_107">#REF!</definedName>
    <definedName name="_______xlnm.Print_Area_109" localSheetId="1">#REF!</definedName>
    <definedName name="_______xlnm.Print_Area_109" localSheetId="0">#REF!</definedName>
    <definedName name="_______xlnm.Print_Area_109">#REF!</definedName>
    <definedName name="_______xlnm.Print_Area_11" localSheetId="1">#REF!</definedName>
    <definedName name="_______xlnm.Print_Area_11" localSheetId="0">#REF!</definedName>
    <definedName name="_______xlnm.Print_Area_11">#REF!</definedName>
    <definedName name="_______xlnm.Print_Area_110" localSheetId="1">#REF!</definedName>
    <definedName name="_______xlnm.Print_Area_110" localSheetId="0">#REF!</definedName>
    <definedName name="_______xlnm.Print_Area_110">#REF!</definedName>
    <definedName name="_______xlnm.Print_Area_112" localSheetId="1">#REF!</definedName>
    <definedName name="_______xlnm.Print_Area_112" localSheetId="0">#REF!</definedName>
    <definedName name="_______xlnm.Print_Area_112">#REF!</definedName>
    <definedName name="_______xlnm.Print_Area_113" localSheetId="1">#REF!</definedName>
    <definedName name="_______xlnm.Print_Area_113" localSheetId="0">#REF!</definedName>
    <definedName name="_______xlnm.Print_Area_113">#REF!</definedName>
    <definedName name="_______xlnm.Print_Area_115" localSheetId="1">#REF!</definedName>
    <definedName name="_______xlnm.Print_Area_115" localSheetId="0">#REF!</definedName>
    <definedName name="_______xlnm.Print_Area_115">#REF!</definedName>
    <definedName name="_______xlnm.Print_Area_116" localSheetId="1">#REF!</definedName>
    <definedName name="_______xlnm.Print_Area_116" localSheetId="0">#REF!</definedName>
    <definedName name="_______xlnm.Print_Area_116">#REF!</definedName>
    <definedName name="_______xlnm.Print_Area_118" localSheetId="1">#REF!</definedName>
    <definedName name="_______xlnm.Print_Area_118" localSheetId="0">#REF!</definedName>
    <definedName name="_______xlnm.Print_Area_118">#REF!</definedName>
    <definedName name="_______xlnm.Print_Area_119" localSheetId="1">#REF!</definedName>
    <definedName name="_______xlnm.Print_Area_119" localSheetId="0">#REF!</definedName>
    <definedName name="_______xlnm.Print_Area_119">#REF!</definedName>
    <definedName name="_______xlnm.Print_Area_12" localSheetId="1">#REF!</definedName>
    <definedName name="_______xlnm.Print_Area_12" localSheetId="0">#REF!</definedName>
    <definedName name="_______xlnm.Print_Area_12">#REF!</definedName>
    <definedName name="_______xlnm.Print_Area_120" localSheetId="1">#REF!</definedName>
    <definedName name="_______xlnm.Print_Area_120" localSheetId="0">#REF!</definedName>
    <definedName name="_______xlnm.Print_Area_120">#REF!</definedName>
    <definedName name="_______xlnm.Print_Area_121" localSheetId="1">#REF!</definedName>
    <definedName name="_______xlnm.Print_Area_121" localSheetId="0">#REF!</definedName>
    <definedName name="_______xlnm.Print_Area_121">#REF!</definedName>
    <definedName name="_______xlnm.Print_Area_123" localSheetId="1">#REF!</definedName>
    <definedName name="_______xlnm.Print_Area_123" localSheetId="0">#REF!</definedName>
    <definedName name="_______xlnm.Print_Area_123">#REF!</definedName>
    <definedName name="_______xlnm.Print_Area_124" localSheetId="1">#REF!</definedName>
    <definedName name="_______xlnm.Print_Area_124" localSheetId="0">#REF!</definedName>
    <definedName name="_______xlnm.Print_Area_124">#REF!</definedName>
    <definedName name="_______xlnm.Print_Area_126" localSheetId="1">#REF!</definedName>
    <definedName name="_______xlnm.Print_Area_126" localSheetId="0">#REF!</definedName>
    <definedName name="_______xlnm.Print_Area_126">#REF!</definedName>
    <definedName name="_______xlnm.Print_Area_127" localSheetId="1">#REF!</definedName>
    <definedName name="_______xlnm.Print_Area_127" localSheetId="0">#REF!</definedName>
    <definedName name="_______xlnm.Print_Area_127">#REF!</definedName>
    <definedName name="_______xlnm.Print_Area_129" localSheetId="1">#REF!</definedName>
    <definedName name="_______xlnm.Print_Area_129" localSheetId="0">#REF!</definedName>
    <definedName name="_______xlnm.Print_Area_129">#REF!</definedName>
    <definedName name="_______xlnm.Print_Area_13" localSheetId="1">#REF!</definedName>
    <definedName name="_______xlnm.Print_Area_13" localSheetId="0">#REF!</definedName>
    <definedName name="_______xlnm.Print_Area_13">#REF!</definedName>
    <definedName name="_______xlnm.Print_Area_130" localSheetId="1">#REF!</definedName>
    <definedName name="_______xlnm.Print_Area_130" localSheetId="0">#REF!</definedName>
    <definedName name="_______xlnm.Print_Area_130">#REF!</definedName>
    <definedName name="_______xlnm.Print_Area_132" localSheetId="1">#REF!</definedName>
    <definedName name="_______xlnm.Print_Area_132" localSheetId="0">#REF!</definedName>
    <definedName name="_______xlnm.Print_Area_132">#REF!</definedName>
    <definedName name="_______xlnm.Print_Area_133" localSheetId="1">#REF!</definedName>
    <definedName name="_______xlnm.Print_Area_133" localSheetId="0">#REF!</definedName>
    <definedName name="_______xlnm.Print_Area_133">#REF!</definedName>
    <definedName name="_______xlnm.Print_Area_134" localSheetId="1">#REF!</definedName>
    <definedName name="_______xlnm.Print_Area_134" localSheetId="0">#REF!</definedName>
    <definedName name="_______xlnm.Print_Area_134">#REF!</definedName>
    <definedName name="_______xlnm.Print_Area_136" localSheetId="1">#REF!</definedName>
    <definedName name="_______xlnm.Print_Area_136" localSheetId="0">#REF!</definedName>
    <definedName name="_______xlnm.Print_Area_136">#REF!</definedName>
    <definedName name="_______xlnm.Print_Area_137" localSheetId="1">#REF!</definedName>
    <definedName name="_______xlnm.Print_Area_137" localSheetId="0">#REF!</definedName>
    <definedName name="_______xlnm.Print_Area_137">#REF!</definedName>
    <definedName name="_______xlnm.Print_Area_139" localSheetId="1">#REF!</definedName>
    <definedName name="_______xlnm.Print_Area_139" localSheetId="0">#REF!</definedName>
    <definedName name="_______xlnm.Print_Area_139">#REF!</definedName>
    <definedName name="_______xlnm.Print_Area_14" localSheetId="1">#REF!</definedName>
    <definedName name="_______xlnm.Print_Area_14" localSheetId="0">#REF!</definedName>
    <definedName name="_______xlnm.Print_Area_14">#REF!</definedName>
    <definedName name="_______xlnm.Print_Area_140" localSheetId="1">#REF!</definedName>
    <definedName name="_______xlnm.Print_Area_140" localSheetId="0">#REF!</definedName>
    <definedName name="_______xlnm.Print_Area_140">#REF!</definedName>
    <definedName name="_______xlnm.Print_Area_141" localSheetId="1">#REF!</definedName>
    <definedName name="_______xlnm.Print_Area_141" localSheetId="0">#REF!</definedName>
    <definedName name="_______xlnm.Print_Area_141">#REF!</definedName>
    <definedName name="_______xlnm.Print_Area_143" localSheetId="1">#REF!</definedName>
    <definedName name="_______xlnm.Print_Area_143" localSheetId="0">#REF!</definedName>
    <definedName name="_______xlnm.Print_Area_143">#REF!</definedName>
    <definedName name="_______xlnm.Print_Area_144" localSheetId="1">#REF!</definedName>
    <definedName name="_______xlnm.Print_Area_144" localSheetId="0">#REF!</definedName>
    <definedName name="_______xlnm.Print_Area_144">#REF!</definedName>
    <definedName name="_______xlnm.Print_Area_146" localSheetId="1">#REF!</definedName>
    <definedName name="_______xlnm.Print_Area_146" localSheetId="0">#REF!</definedName>
    <definedName name="_______xlnm.Print_Area_146">#REF!</definedName>
    <definedName name="_______xlnm.Print_Area_147" localSheetId="1">#REF!</definedName>
    <definedName name="_______xlnm.Print_Area_147" localSheetId="0">#REF!</definedName>
    <definedName name="_______xlnm.Print_Area_147">#REF!</definedName>
    <definedName name="_______xlnm.Print_Area_149" localSheetId="1">#REF!</definedName>
    <definedName name="_______xlnm.Print_Area_149" localSheetId="0">#REF!</definedName>
    <definedName name="_______xlnm.Print_Area_149">#REF!</definedName>
    <definedName name="_______xlnm.Print_Area_15" localSheetId="1">#REF!</definedName>
    <definedName name="_______xlnm.Print_Area_15" localSheetId="0">#REF!</definedName>
    <definedName name="_______xlnm.Print_Area_15">#REF!</definedName>
    <definedName name="_______xlnm.Print_Area_150" localSheetId="1">#REF!</definedName>
    <definedName name="_______xlnm.Print_Area_150" localSheetId="0">#REF!</definedName>
    <definedName name="_______xlnm.Print_Area_150">#REF!</definedName>
    <definedName name="_______xlnm.Print_Area_151" localSheetId="1">#REF!</definedName>
    <definedName name="_______xlnm.Print_Area_151" localSheetId="0">#REF!</definedName>
    <definedName name="_______xlnm.Print_Area_151">#REF!</definedName>
    <definedName name="_______xlnm.Print_Area_17" localSheetId="1">#REF!</definedName>
    <definedName name="_______xlnm.Print_Area_17" localSheetId="0">#REF!</definedName>
    <definedName name="_______xlnm.Print_Area_17">#REF!</definedName>
    <definedName name="_______xlnm.Print_Area_18" localSheetId="1">#REF!</definedName>
    <definedName name="_______xlnm.Print_Area_18" localSheetId="0">#REF!</definedName>
    <definedName name="_______xlnm.Print_Area_18">#REF!</definedName>
    <definedName name="_______xlnm.Print_Area_19" localSheetId="1">#REF!</definedName>
    <definedName name="_______xlnm.Print_Area_19" localSheetId="0">#REF!</definedName>
    <definedName name="_______xlnm.Print_Area_19">#REF!</definedName>
    <definedName name="_______xlnm.Print_Area_2" localSheetId="1">#REF!</definedName>
    <definedName name="_______xlnm.Print_Area_2" localSheetId="0">#REF!</definedName>
    <definedName name="_______xlnm.Print_Area_2">#REF!</definedName>
    <definedName name="_______xlnm.Print_Area_21" localSheetId="1">#REF!</definedName>
    <definedName name="_______xlnm.Print_Area_21" localSheetId="0">#REF!</definedName>
    <definedName name="_______xlnm.Print_Area_21">#REF!</definedName>
    <definedName name="_______xlnm.Print_Area_22" localSheetId="1">#REF!</definedName>
    <definedName name="_______xlnm.Print_Area_22" localSheetId="0">#REF!</definedName>
    <definedName name="_______xlnm.Print_Area_22">#REF!</definedName>
    <definedName name="_______xlnm.Print_Area_24" localSheetId="1">#REF!</definedName>
    <definedName name="_______xlnm.Print_Area_24" localSheetId="0">#REF!</definedName>
    <definedName name="_______xlnm.Print_Area_24">#REF!</definedName>
    <definedName name="_______xlnm.Print_Area_25" localSheetId="1">#REF!</definedName>
    <definedName name="_______xlnm.Print_Area_25" localSheetId="0">#REF!</definedName>
    <definedName name="_______xlnm.Print_Area_25">#REF!</definedName>
    <definedName name="_______xlnm.Print_Area_27" localSheetId="1">#REF!</definedName>
    <definedName name="_______xlnm.Print_Area_27" localSheetId="0">#REF!</definedName>
    <definedName name="_______xlnm.Print_Area_27">#REF!</definedName>
    <definedName name="_______xlnm.Print_Area_28" localSheetId="1">#REF!</definedName>
    <definedName name="_______xlnm.Print_Area_28" localSheetId="0">#REF!</definedName>
    <definedName name="_______xlnm.Print_Area_28">#REF!</definedName>
    <definedName name="_______xlnm.Print_Area_3" localSheetId="1">#REF!</definedName>
    <definedName name="_______xlnm.Print_Area_3" localSheetId="0">#REF!</definedName>
    <definedName name="_______xlnm.Print_Area_3">#REF!</definedName>
    <definedName name="_______xlnm.Print_Area_30" localSheetId="1">#REF!</definedName>
    <definedName name="_______xlnm.Print_Area_30" localSheetId="0">#REF!</definedName>
    <definedName name="_______xlnm.Print_Area_30">#REF!</definedName>
    <definedName name="_______xlnm.Print_Area_31" localSheetId="1">#REF!</definedName>
    <definedName name="_______xlnm.Print_Area_31" localSheetId="0">#REF!</definedName>
    <definedName name="_______xlnm.Print_Area_31">#REF!</definedName>
    <definedName name="_______xlnm.Print_Area_33" localSheetId="1">#REF!</definedName>
    <definedName name="_______xlnm.Print_Area_33" localSheetId="0">#REF!</definedName>
    <definedName name="_______xlnm.Print_Area_33">#REF!</definedName>
    <definedName name="_______xlnm.Print_Area_34_13" localSheetId="1">#REF!</definedName>
    <definedName name="_______xlnm.Print_Area_34_13" localSheetId="0">#REF!</definedName>
    <definedName name="_______xlnm.Print_Area_34_13">#REF!</definedName>
    <definedName name="_______xlnm.Print_Area_35" localSheetId="1">#REF!</definedName>
    <definedName name="_______xlnm.Print_Area_35" localSheetId="0">#REF!</definedName>
    <definedName name="_______xlnm.Print_Area_35">#REF!</definedName>
    <definedName name="_______xlnm.Print_Area_36" localSheetId="1">#REF!</definedName>
    <definedName name="_______xlnm.Print_Area_36" localSheetId="0">#REF!</definedName>
    <definedName name="_______xlnm.Print_Area_36">#REF!</definedName>
    <definedName name="_______xlnm.Print_Area_38" localSheetId="1">#REF!</definedName>
    <definedName name="_______xlnm.Print_Area_38" localSheetId="0">#REF!</definedName>
    <definedName name="_______xlnm.Print_Area_38">#REF!</definedName>
    <definedName name="_______xlnm.Print_Area_39" localSheetId="1">#REF!</definedName>
    <definedName name="_______xlnm.Print_Area_39" localSheetId="0">#REF!</definedName>
    <definedName name="_______xlnm.Print_Area_39">#REF!</definedName>
    <definedName name="_______xlnm.Print_Area_4" localSheetId="1">#REF!</definedName>
    <definedName name="_______xlnm.Print_Area_4" localSheetId="0">#REF!</definedName>
    <definedName name="_______xlnm.Print_Area_4">#REF!</definedName>
    <definedName name="_______xlnm.Print_Area_40" localSheetId="1">#REF!</definedName>
    <definedName name="_______xlnm.Print_Area_40" localSheetId="0">#REF!</definedName>
    <definedName name="_______xlnm.Print_Area_40">#REF!</definedName>
    <definedName name="_______xlnm.Print_Area_41_18" localSheetId="1">#REF!</definedName>
    <definedName name="_______xlnm.Print_Area_41_18" localSheetId="0">#REF!</definedName>
    <definedName name="_______xlnm.Print_Area_41_18">#REF!</definedName>
    <definedName name="_______xlnm.Print_Area_42" localSheetId="1">#REF!</definedName>
    <definedName name="_______xlnm.Print_Area_42" localSheetId="0">#REF!</definedName>
    <definedName name="_______xlnm.Print_Area_42">#REF!</definedName>
    <definedName name="_______xlnm.Print_Area_43" localSheetId="1">#REF!</definedName>
    <definedName name="_______xlnm.Print_Area_43" localSheetId="0">#REF!</definedName>
    <definedName name="_______xlnm.Print_Area_43">#REF!</definedName>
    <definedName name="_______xlnm.Print_Area_44" localSheetId="1">#REF!</definedName>
    <definedName name="_______xlnm.Print_Area_44" localSheetId="0">#REF!</definedName>
    <definedName name="_______xlnm.Print_Area_44">#REF!</definedName>
    <definedName name="_______xlnm.Print_Area_45_21" localSheetId="1">#REF!</definedName>
    <definedName name="_______xlnm.Print_Area_45_21" localSheetId="0">#REF!</definedName>
    <definedName name="_______xlnm.Print_Area_45_21">#REF!</definedName>
    <definedName name="_______xlnm.Print_Area_46" localSheetId="1">#REF!</definedName>
    <definedName name="_______xlnm.Print_Area_46" localSheetId="0">#REF!</definedName>
    <definedName name="_______xlnm.Print_Area_46">#REF!</definedName>
    <definedName name="_______xlnm.Print_Area_47" localSheetId="1">#REF!</definedName>
    <definedName name="_______xlnm.Print_Area_47" localSheetId="0">#REF!</definedName>
    <definedName name="_______xlnm.Print_Area_47">#REF!</definedName>
    <definedName name="_______xlnm.Print_Area_48" localSheetId="1">#REF!</definedName>
    <definedName name="_______xlnm.Print_Area_48" localSheetId="0">#REF!</definedName>
    <definedName name="_______xlnm.Print_Area_48">#REF!</definedName>
    <definedName name="_______xlnm.Print_Area_49_26" localSheetId="1">#REF!</definedName>
    <definedName name="_______xlnm.Print_Area_49_26" localSheetId="0">#REF!</definedName>
    <definedName name="_______xlnm.Print_Area_49_26">#REF!</definedName>
    <definedName name="_______xlnm.Print_Area_50" localSheetId="1">#REF!</definedName>
    <definedName name="_______xlnm.Print_Area_50" localSheetId="0">#REF!</definedName>
    <definedName name="_______xlnm.Print_Area_50">#REF!</definedName>
    <definedName name="_______xlnm.Print_Area_51" localSheetId="1">#REF!</definedName>
    <definedName name="_______xlnm.Print_Area_51" localSheetId="0">#REF!</definedName>
    <definedName name="_______xlnm.Print_Area_51">#REF!</definedName>
    <definedName name="_______xlnm.Print_Area_54" localSheetId="1">#REF!</definedName>
    <definedName name="_______xlnm.Print_Area_54" localSheetId="0">#REF!</definedName>
    <definedName name="_______xlnm.Print_Area_54">#REF!</definedName>
    <definedName name="_______xlnm.Print_Area_55" localSheetId="1">#REF!</definedName>
    <definedName name="_______xlnm.Print_Area_55" localSheetId="0">#REF!</definedName>
    <definedName name="_______xlnm.Print_Area_55">#REF!</definedName>
    <definedName name="_______xlnm.Print_Area_57" localSheetId="1">#REF!</definedName>
    <definedName name="_______xlnm.Print_Area_57" localSheetId="0">#REF!</definedName>
    <definedName name="_______xlnm.Print_Area_57">#REF!</definedName>
    <definedName name="_______xlnm.Print_Area_58" localSheetId="1">#REF!</definedName>
    <definedName name="_______xlnm.Print_Area_58" localSheetId="0">#REF!</definedName>
    <definedName name="_______xlnm.Print_Area_58">#REF!</definedName>
    <definedName name="_______xlnm.Print_Area_59" localSheetId="1">#REF!</definedName>
    <definedName name="_______xlnm.Print_Area_59" localSheetId="0">#REF!</definedName>
    <definedName name="_______xlnm.Print_Area_59">#REF!</definedName>
    <definedName name="_______xlnm.Print_Area_6" localSheetId="1">#REF!</definedName>
    <definedName name="_______xlnm.Print_Area_6" localSheetId="0">#REF!</definedName>
    <definedName name="_______xlnm.Print_Area_6">#REF!</definedName>
    <definedName name="_______xlnm.Print_Area_60_33" localSheetId="1">#REF!</definedName>
    <definedName name="_______xlnm.Print_Area_60_33" localSheetId="0">#REF!</definedName>
    <definedName name="_______xlnm.Print_Area_60_33">#REF!</definedName>
    <definedName name="_______xlnm.Print_Area_61" localSheetId="1">#REF!</definedName>
    <definedName name="_______xlnm.Print_Area_61" localSheetId="0">#REF!</definedName>
    <definedName name="_______xlnm.Print_Area_61">#REF!</definedName>
    <definedName name="_______xlnm.Print_Area_62" localSheetId="1">#REF!</definedName>
    <definedName name="_______xlnm.Print_Area_62" localSheetId="0">#REF!</definedName>
    <definedName name="_______xlnm.Print_Area_62">#REF!</definedName>
    <definedName name="_______xlnm.Print_Area_63" localSheetId="1">#REF!</definedName>
    <definedName name="_______xlnm.Print_Area_63" localSheetId="0">#REF!</definedName>
    <definedName name="_______xlnm.Print_Area_63">#REF!</definedName>
    <definedName name="_______xlnm.Print_Area_64_36" localSheetId="1">#REF!</definedName>
    <definedName name="_______xlnm.Print_Area_64_36" localSheetId="0">#REF!</definedName>
    <definedName name="_______xlnm.Print_Area_64_36">#REF!</definedName>
    <definedName name="_______xlnm.Print_Area_65" localSheetId="1">#REF!</definedName>
    <definedName name="_______xlnm.Print_Area_65" localSheetId="0">#REF!</definedName>
    <definedName name="_______xlnm.Print_Area_65">#REF!</definedName>
    <definedName name="_______xlnm.Print_Area_66" localSheetId="1">#REF!</definedName>
    <definedName name="_______xlnm.Print_Area_66" localSheetId="0">#REF!</definedName>
    <definedName name="_______xlnm.Print_Area_66">#REF!</definedName>
    <definedName name="_______xlnm.Print_Area_67" localSheetId="1">#REF!</definedName>
    <definedName name="_______xlnm.Print_Area_67" localSheetId="0">#REF!</definedName>
    <definedName name="_______xlnm.Print_Area_67">#REF!</definedName>
    <definedName name="_______xlnm.Print_Area_69" localSheetId="1">#REF!</definedName>
    <definedName name="_______xlnm.Print_Area_69" localSheetId="0">#REF!</definedName>
    <definedName name="_______xlnm.Print_Area_69">#REF!</definedName>
    <definedName name="_______xlnm.Print_Area_7" localSheetId="1">#REF!</definedName>
    <definedName name="_______xlnm.Print_Area_7" localSheetId="0">#REF!</definedName>
    <definedName name="_______xlnm.Print_Area_7">#REF!</definedName>
    <definedName name="_______xlnm.Print_Area_70" localSheetId="1">#REF!</definedName>
    <definedName name="_______xlnm.Print_Area_70" localSheetId="0">#REF!</definedName>
    <definedName name="_______xlnm.Print_Area_70">#REF!</definedName>
    <definedName name="_______xlnm.Print_Area_71" localSheetId="1">#REF!</definedName>
    <definedName name="_______xlnm.Print_Area_71" localSheetId="0">#REF!</definedName>
    <definedName name="_______xlnm.Print_Area_71">#REF!</definedName>
    <definedName name="_______xlnm.Print_Area_73" localSheetId="1">#REF!</definedName>
    <definedName name="_______xlnm.Print_Area_73" localSheetId="0">#REF!</definedName>
    <definedName name="_______xlnm.Print_Area_73">#REF!</definedName>
    <definedName name="_______xlnm.Print_Area_74" localSheetId="1">#REF!</definedName>
    <definedName name="_______xlnm.Print_Area_74" localSheetId="0">#REF!</definedName>
    <definedName name="_______xlnm.Print_Area_74">#REF!</definedName>
    <definedName name="_______xlnm.Print_Area_75" localSheetId="3">#REF!</definedName>
    <definedName name="_______xlnm.Print_Area_75" localSheetId="1">#REF!</definedName>
    <definedName name="_______xlnm.Print_Area_75" localSheetId="2">#REF!</definedName>
    <definedName name="_______xlnm.Print_Area_75" localSheetId="4">#REF!</definedName>
    <definedName name="_______xlnm.Print_Area_75" localSheetId="0">#REF!</definedName>
    <definedName name="_______xlnm.Print_Area_75">#REF!</definedName>
    <definedName name="_______xlnm.Print_Area_76" localSheetId="3">#REF!</definedName>
    <definedName name="_______xlnm.Print_Area_76" localSheetId="1">#REF!</definedName>
    <definedName name="_______xlnm.Print_Area_76" localSheetId="2">#REF!</definedName>
    <definedName name="_______xlnm.Print_Area_76" localSheetId="4">#REF!</definedName>
    <definedName name="_______xlnm.Print_Area_76" localSheetId="0">#REF!</definedName>
    <definedName name="_______xlnm.Print_Area_76">#REF!</definedName>
    <definedName name="_______xlnm.Print_Area_78" localSheetId="1">#REF!</definedName>
    <definedName name="_______xlnm.Print_Area_78" localSheetId="0">#REF!</definedName>
    <definedName name="_______xlnm.Print_Area_78">#REF!</definedName>
    <definedName name="_______xlnm.Print_Area_79" localSheetId="1">#REF!</definedName>
    <definedName name="_______xlnm.Print_Area_79" localSheetId="0">#REF!</definedName>
    <definedName name="_______xlnm.Print_Area_79">#REF!</definedName>
    <definedName name="_______xlnm.Print_Area_8" localSheetId="1">#REF!</definedName>
    <definedName name="_______xlnm.Print_Area_8" localSheetId="0">#REF!</definedName>
    <definedName name="_______xlnm.Print_Area_8">#REF!</definedName>
    <definedName name="_______xlnm.Print_Area_81" localSheetId="1">#REF!</definedName>
    <definedName name="_______xlnm.Print_Area_81" localSheetId="0">#REF!</definedName>
    <definedName name="_______xlnm.Print_Area_81">#REF!</definedName>
    <definedName name="_______xlnm.Print_Area_82" localSheetId="1">#REF!</definedName>
    <definedName name="_______xlnm.Print_Area_82" localSheetId="0">#REF!</definedName>
    <definedName name="_______xlnm.Print_Area_82">#REF!</definedName>
    <definedName name="_______xlnm.Print_Area_84" localSheetId="1">#REF!</definedName>
    <definedName name="_______xlnm.Print_Area_84" localSheetId="0">#REF!</definedName>
    <definedName name="_______xlnm.Print_Area_84">#REF!</definedName>
    <definedName name="_______xlnm.Print_Area_85" localSheetId="1">#REF!</definedName>
    <definedName name="_______xlnm.Print_Area_85" localSheetId="0">#REF!</definedName>
    <definedName name="_______xlnm.Print_Area_85">#REF!</definedName>
    <definedName name="_______xlnm.Print_Area_87" localSheetId="1">#REF!</definedName>
    <definedName name="_______xlnm.Print_Area_87" localSheetId="0">#REF!</definedName>
    <definedName name="_______xlnm.Print_Area_87">#REF!</definedName>
    <definedName name="_______xlnm.Print_Area_88" localSheetId="1">#REF!</definedName>
    <definedName name="_______xlnm.Print_Area_88" localSheetId="0">#REF!</definedName>
    <definedName name="_______xlnm.Print_Area_88">#REF!</definedName>
    <definedName name="_______xlnm.Print_Area_9" localSheetId="1">#REF!</definedName>
    <definedName name="_______xlnm.Print_Area_9" localSheetId="0">#REF!</definedName>
    <definedName name="_______xlnm.Print_Area_9">#REF!</definedName>
    <definedName name="_______xlnm.Print_Area_90" localSheetId="1">#REF!</definedName>
    <definedName name="_______xlnm.Print_Area_90" localSheetId="0">#REF!</definedName>
    <definedName name="_______xlnm.Print_Area_90">#REF!</definedName>
    <definedName name="_______xlnm.Print_Area_91" localSheetId="1">#REF!</definedName>
    <definedName name="_______xlnm.Print_Area_91" localSheetId="0">#REF!</definedName>
    <definedName name="_______xlnm.Print_Area_91">#REF!</definedName>
    <definedName name="_______xlnm.Print_Area_93" localSheetId="1">#REF!</definedName>
    <definedName name="_______xlnm.Print_Area_93" localSheetId="0">#REF!</definedName>
    <definedName name="_______xlnm.Print_Area_93">#REF!</definedName>
    <definedName name="_______xlnm.Print_Area_94" localSheetId="1">#REF!</definedName>
    <definedName name="_______xlnm.Print_Area_94" localSheetId="0">#REF!</definedName>
    <definedName name="_______xlnm.Print_Area_94">#REF!</definedName>
    <definedName name="_______xlnm.Print_Area_95" localSheetId="1">#REF!</definedName>
    <definedName name="_______xlnm.Print_Area_95" localSheetId="0">#REF!</definedName>
    <definedName name="_______xlnm.Print_Area_95">#REF!</definedName>
    <definedName name="_______xlnm.Print_Area_97" localSheetId="1">#REF!</definedName>
    <definedName name="_______xlnm.Print_Area_97" localSheetId="0">#REF!</definedName>
    <definedName name="_______xlnm.Print_Area_97">#REF!</definedName>
    <definedName name="_______xlnm.Print_Area_98" localSheetId="1">#REF!</definedName>
    <definedName name="_______xlnm.Print_Area_98" localSheetId="0">#REF!</definedName>
    <definedName name="_______xlnm.Print_Area_98">#REF!</definedName>
    <definedName name="______xlnm.Print_Area_1" localSheetId="1">#REF!</definedName>
    <definedName name="______xlnm.Print_Area_1" localSheetId="0">#REF!</definedName>
    <definedName name="______xlnm.Print_Area_1">#REF!</definedName>
    <definedName name="______xlnm.Print_Area_10" localSheetId="1">#REF!</definedName>
    <definedName name="______xlnm.Print_Area_10" localSheetId="0">#REF!</definedName>
    <definedName name="______xlnm.Print_Area_10">#REF!</definedName>
    <definedName name="______xlnm.Print_Area_100" localSheetId="1">#REF!</definedName>
    <definedName name="______xlnm.Print_Area_100" localSheetId="0">#REF!</definedName>
    <definedName name="______xlnm.Print_Area_100">#REF!</definedName>
    <definedName name="______xlnm.Print_Area_101" localSheetId="1">#REF!</definedName>
    <definedName name="______xlnm.Print_Area_101" localSheetId="0">#REF!</definedName>
    <definedName name="______xlnm.Print_Area_101">#REF!</definedName>
    <definedName name="______xlnm.Print_Area_102" localSheetId="3">#REF!</definedName>
    <definedName name="______xlnm.Print_Area_102" localSheetId="1">#REF!</definedName>
    <definedName name="______xlnm.Print_Area_102" localSheetId="2">#REF!</definedName>
    <definedName name="______xlnm.Print_Area_102" localSheetId="4">#REF!</definedName>
    <definedName name="______xlnm.Print_Area_102" localSheetId="0">#REF!</definedName>
    <definedName name="______xlnm.Print_Area_102">#REF!</definedName>
    <definedName name="______xlnm.Print_Area_103" localSheetId="3">#REF!</definedName>
    <definedName name="______xlnm.Print_Area_103" localSheetId="1">#REF!</definedName>
    <definedName name="______xlnm.Print_Area_103" localSheetId="2">#REF!</definedName>
    <definedName name="______xlnm.Print_Area_103" localSheetId="4">#REF!</definedName>
    <definedName name="______xlnm.Print_Area_103" localSheetId="0">#REF!</definedName>
    <definedName name="______xlnm.Print_Area_103">#REF!</definedName>
    <definedName name="______xlnm.Print_Area_105" localSheetId="1">#REF!</definedName>
    <definedName name="______xlnm.Print_Area_105" localSheetId="0">#REF!</definedName>
    <definedName name="______xlnm.Print_Area_105">#REF!</definedName>
    <definedName name="______xlnm.Print_Area_106" localSheetId="3">#REF!</definedName>
    <definedName name="______xlnm.Print_Area_106" localSheetId="1">#REF!</definedName>
    <definedName name="______xlnm.Print_Area_106" localSheetId="2">#REF!</definedName>
    <definedName name="______xlnm.Print_Area_106" localSheetId="4">#REF!</definedName>
    <definedName name="______xlnm.Print_Area_106" localSheetId="0">#REF!</definedName>
    <definedName name="______xlnm.Print_Area_106">#REF!</definedName>
    <definedName name="______xlnm.Print_Area_107" localSheetId="1">#REF!</definedName>
    <definedName name="______xlnm.Print_Area_107" localSheetId="0">#REF!</definedName>
    <definedName name="______xlnm.Print_Area_107">#REF!</definedName>
    <definedName name="______xlnm.Print_Area_109" localSheetId="1">#REF!</definedName>
    <definedName name="______xlnm.Print_Area_109" localSheetId="0">#REF!</definedName>
    <definedName name="______xlnm.Print_Area_109">#REF!</definedName>
    <definedName name="______xlnm.Print_Area_11" localSheetId="1">#REF!</definedName>
    <definedName name="______xlnm.Print_Area_11" localSheetId="0">#REF!</definedName>
    <definedName name="______xlnm.Print_Area_11">#REF!</definedName>
    <definedName name="______xlnm.Print_Area_110" localSheetId="1">#REF!</definedName>
    <definedName name="______xlnm.Print_Area_110" localSheetId="0">#REF!</definedName>
    <definedName name="______xlnm.Print_Area_110">#REF!</definedName>
    <definedName name="______xlnm.Print_Area_112" localSheetId="1">#REF!</definedName>
    <definedName name="______xlnm.Print_Area_112" localSheetId="0">#REF!</definedName>
    <definedName name="______xlnm.Print_Area_112">#REF!</definedName>
    <definedName name="______xlnm.Print_Area_113" localSheetId="3">#REF!</definedName>
    <definedName name="______xlnm.Print_Area_113" localSheetId="1">#REF!</definedName>
    <definedName name="______xlnm.Print_Area_113" localSheetId="2">#REF!</definedName>
    <definedName name="______xlnm.Print_Area_113" localSheetId="4">#REF!</definedName>
    <definedName name="______xlnm.Print_Area_113" localSheetId="0">#REF!</definedName>
    <definedName name="______xlnm.Print_Area_113">#REF!</definedName>
    <definedName name="______xlnm.Print_Area_115" localSheetId="1">#REF!</definedName>
    <definedName name="______xlnm.Print_Area_115" localSheetId="0">#REF!</definedName>
    <definedName name="______xlnm.Print_Area_115">#REF!</definedName>
    <definedName name="______xlnm.Print_Area_116" localSheetId="3">#REF!</definedName>
    <definedName name="______xlnm.Print_Area_116" localSheetId="1">#REF!</definedName>
    <definedName name="______xlnm.Print_Area_116" localSheetId="2">#REF!</definedName>
    <definedName name="______xlnm.Print_Area_116" localSheetId="4">#REF!</definedName>
    <definedName name="______xlnm.Print_Area_116" localSheetId="0">#REF!</definedName>
    <definedName name="______xlnm.Print_Area_116">#REF!</definedName>
    <definedName name="______xlnm.Print_Area_118" localSheetId="1">#REF!</definedName>
    <definedName name="______xlnm.Print_Area_118" localSheetId="0">#REF!</definedName>
    <definedName name="______xlnm.Print_Area_118">#REF!</definedName>
    <definedName name="______xlnm.Print_Area_119" localSheetId="3">#REF!</definedName>
    <definedName name="______xlnm.Print_Area_119" localSheetId="1">#REF!</definedName>
    <definedName name="______xlnm.Print_Area_119" localSheetId="2">#REF!</definedName>
    <definedName name="______xlnm.Print_Area_119" localSheetId="4">#REF!</definedName>
    <definedName name="______xlnm.Print_Area_119" localSheetId="0">#REF!</definedName>
    <definedName name="______xlnm.Print_Area_119">#REF!</definedName>
    <definedName name="______xlnm.Print_Area_12" localSheetId="1">#REF!</definedName>
    <definedName name="______xlnm.Print_Area_12" localSheetId="0">#REF!</definedName>
    <definedName name="______xlnm.Print_Area_12">#REF!</definedName>
    <definedName name="______xlnm.Print_Area_120" localSheetId="1">#REF!</definedName>
    <definedName name="______xlnm.Print_Area_120" localSheetId="0">#REF!</definedName>
    <definedName name="______xlnm.Print_Area_120">#REF!</definedName>
    <definedName name="______xlnm.Print_Area_121" localSheetId="1">#REF!</definedName>
    <definedName name="______xlnm.Print_Area_121" localSheetId="0">#REF!</definedName>
    <definedName name="______xlnm.Print_Area_121">#REF!</definedName>
    <definedName name="______xlnm.Print_Area_123" localSheetId="1">#REF!</definedName>
    <definedName name="______xlnm.Print_Area_123" localSheetId="0">#REF!</definedName>
    <definedName name="______xlnm.Print_Area_123">#REF!</definedName>
    <definedName name="______xlnm.Print_Area_124" localSheetId="3">#REF!</definedName>
    <definedName name="______xlnm.Print_Area_124" localSheetId="1">#REF!</definedName>
    <definedName name="______xlnm.Print_Area_124" localSheetId="2">#REF!</definedName>
    <definedName name="______xlnm.Print_Area_124" localSheetId="4">#REF!</definedName>
    <definedName name="______xlnm.Print_Area_124" localSheetId="0">#REF!</definedName>
    <definedName name="______xlnm.Print_Area_124">#REF!</definedName>
    <definedName name="______xlnm.Print_Area_126" localSheetId="1">#REF!</definedName>
    <definedName name="______xlnm.Print_Area_126" localSheetId="0">#REF!</definedName>
    <definedName name="______xlnm.Print_Area_126">#REF!</definedName>
    <definedName name="______xlnm.Print_Area_127" localSheetId="1">#REF!</definedName>
    <definedName name="______xlnm.Print_Area_127" localSheetId="0">#REF!</definedName>
    <definedName name="______xlnm.Print_Area_127">#REF!</definedName>
    <definedName name="______xlnm.Print_Area_129" localSheetId="1">#REF!</definedName>
    <definedName name="______xlnm.Print_Area_129" localSheetId="0">#REF!</definedName>
    <definedName name="______xlnm.Print_Area_129">#REF!</definedName>
    <definedName name="______xlnm.Print_Area_13" localSheetId="1">#REF!</definedName>
    <definedName name="______xlnm.Print_Area_13" localSheetId="0">#REF!</definedName>
    <definedName name="______xlnm.Print_Area_13">#REF!</definedName>
    <definedName name="______xlnm.Print_Area_130" localSheetId="1">#REF!</definedName>
    <definedName name="______xlnm.Print_Area_130" localSheetId="0">#REF!</definedName>
    <definedName name="______xlnm.Print_Area_130">#REF!</definedName>
    <definedName name="______xlnm.Print_Area_132" localSheetId="1">#REF!</definedName>
    <definedName name="______xlnm.Print_Area_132" localSheetId="0">#REF!</definedName>
    <definedName name="______xlnm.Print_Area_132">#REF!</definedName>
    <definedName name="______xlnm.Print_Area_133" localSheetId="1">#REF!</definedName>
    <definedName name="______xlnm.Print_Area_133" localSheetId="0">#REF!</definedName>
    <definedName name="______xlnm.Print_Area_133">#REF!</definedName>
    <definedName name="______xlnm.Print_Area_134" localSheetId="1">#REF!</definedName>
    <definedName name="______xlnm.Print_Area_134" localSheetId="0">#REF!</definedName>
    <definedName name="______xlnm.Print_Area_134">#REF!</definedName>
    <definedName name="______xlnm.Print_Area_136" localSheetId="1">#REF!</definedName>
    <definedName name="______xlnm.Print_Area_136" localSheetId="0">#REF!</definedName>
    <definedName name="______xlnm.Print_Area_136">#REF!</definedName>
    <definedName name="______xlnm.Print_Area_137" localSheetId="1">#REF!</definedName>
    <definedName name="______xlnm.Print_Area_137" localSheetId="0">#REF!</definedName>
    <definedName name="______xlnm.Print_Area_137">#REF!</definedName>
    <definedName name="______xlnm.Print_Area_139" localSheetId="1">#REF!</definedName>
    <definedName name="______xlnm.Print_Area_139" localSheetId="0">#REF!</definedName>
    <definedName name="______xlnm.Print_Area_139">#REF!</definedName>
    <definedName name="______xlnm.Print_Area_14" localSheetId="1">#REF!</definedName>
    <definedName name="______xlnm.Print_Area_14" localSheetId="0">#REF!</definedName>
    <definedName name="______xlnm.Print_Area_14">#REF!</definedName>
    <definedName name="______xlnm.Print_Area_140" localSheetId="1">#REF!</definedName>
    <definedName name="______xlnm.Print_Area_140" localSheetId="0">#REF!</definedName>
    <definedName name="______xlnm.Print_Area_140">#REF!</definedName>
    <definedName name="______xlnm.Print_Area_141" localSheetId="1">#REF!</definedName>
    <definedName name="______xlnm.Print_Area_141" localSheetId="0">#REF!</definedName>
    <definedName name="______xlnm.Print_Area_141">#REF!</definedName>
    <definedName name="______xlnm.Print_Area_143" localSheetId="1">#REF!</definedName>
    <definedName name="______xlnm.Print_Area_143" localSheetId="0">#REF!</definedName>
    <definedName name="______xlnm.Print_Area_143">#REF!</definedName>
    <definedName name="______xlnm.Print_Area_144" localSheetId="1">#REF!</definedName>
    <definedName name="______xlnm.Print_Area_144" localSheetId="0">#REF!</definedName>
    <definedName name="______xlnm.Print_Area_144">#REF!</definedName>
    <definedName name="______xlnm.Print_Area_146" localSheetId="1">#REF!</definedName>
    <definedName name="______xlnm.Print_Area_146" localSheetId="0">#REF!</definedName>
    <definedName name="______xlnm.Print_Area_146">#REF!</definedName>
    <definedName name="______xlnm.Print_Area_147" localSheetId="3">#REF!</definedName>
    <definedName name="______xlnm.Print_Area_147" localSheetId="1">#REF!</definedName>
    <definedName name="______xlnm.Print_Area_147" localSheetId="2">#REF!</definedName>
    <definedName name="______xlnm.Print_Area_147" localSheetId="4">#REF!</definedName>
    <definedName name="______xlnm.Print_Area_147" localSheetId="0">#REF!</definedName>
    <definedName name="______xlnm.Print_Area_147">#REF!</definedName>
    <definedName name="______xlnm.Print_Area_149" localSheetId="1">#REF!</definedName>
    <definedName name="______xlnm.Print_Area_149" localSheetId="0">#REF!</definedName>
    <definedName name="______xlnm.Print_Area_149">#REF!</definedName>
    <definedName name="______xlnm.Print_Area_15" localSheetId="1">#REF!</definedName>
    <definedName name="______xlnm.Print_Area_15" localSheetId="0">#REF!</definedName>
    <definedName name="______xlnm.Print_Area_15">#REF!</definedName>
    <definedName name="______xlnm.Print_Area_150" localSheetId="3">#REF!</definedName>
    <definedName name="______xlnm.Print_Area_150" localSheetId="1">#REF!</definedName>
    <definedName name="______xlnm.Print_Area_150" localSheetId="2">#REF!</definedName>
    <definedName name="______xlnm.Print_Area_150" localSheetId="4">#REF!</definedName>
    <definedName name="______xlnm.Print_Area_150" localSheetId="0">#REF!</definedName>
    <definedName name="______xlnm.Print_Area_150">#REF!</definedName>
    <definedName name="______xlnm.Print_Area_151" localSheetId="1">#REF!</definedName>
    <definedName name="______xlnm.Print_Area_151" localSheetId="0">#REF!</definedName>
    <definedName name="______xlnm.Print_Area_151">#REF!</definedName>
    <definedName name="______xlnm.Print_Area_17" localSheetId="1">#REF!</definedName>
    <definedName name="______xlnm.Print_Area_17" localSheetId="0">#REF!</definedName>
    <definedName name="______xlnm.Print_Area_17">#REF!</definedName>
    <definedName name="______xlnm.Print_Area_18" localSheetId="1">#REF!</definedName>
    <definedName name="______xlnm.Print_Area_18" localSheetId="0">#REF!</definedName>
    <definedName name="______xlnm.Print_Area_18">#REF!</definedName>
    <definedName name="______xlnm.Print_Area_19" localSheetId="1">#REF!</definedName>
    <definedName name="______xlnm.Print_Area_19" localSheetId="0">#REF!</definedName>
    <definedName name="______xlnm.Print_Area_19">#REF!</definedName>
    <definedName name="______xlnm.Print_Area_2" localSheetId="1">#REF!</definedName>
    <definedName name="______xlnm.Print_Area_2" localSheetId="0">#REF!</definedName>
    <definedName name="______xlnm.Print_Area_2">#REF!</definedName>
    <definedName name="______xlnm.Print_Area_21" localSheetId="1">#REF!</definedName>
    <definedName name="______xlnm.Print_Area_21" localSheetId="0">#REF!</definedName>
    <definedName name="______xlnm.Print_Area_21">#REF!</definedName>
    <definedName name="______xlnm.Print_Area_22" localSheetId="1">#REF!</definedName>
    <definedName name="______xlnm.Print_Area_22" localSheetId="0">#REF!</definedName>
    <definedName name="______xlnm.Print_Area_22">#REF!</definedName>
    <definedName name="______xlnm.Print_Area_24" localSheetId="1">#REF!</definedName>
    <definedName name="______xlnm.Print_Area_24" localSheetId="0">#REF!</definedName>
    <definedName name="______xlnm.Print_Area_24">#REF!</definedName>
    <definedName name="______xlnm.Print_Area_25" localSheetId="1">#REF!</definedName>
    <definedName name="______xlnm.Print_Area_25" localSheetId="0">#REF!</definedName>
    <definedName name="______xlnm.Print_Area_25">#REF!</definedName>
    <definedName name="______xlnm.Print_Area_27" localSheetId="1">#REF!</definedName>
    <definedName name="______xlnm.Print_Area_27" localSheetId="0">#REF!</definedName>
    <definedName name="______xlnm.Print_Area_27">#REF!</definedName>
    <definedName name="______xlnm.Print_Area_28" localSheetId="1">#REF!</definedName>
    <definedName name="______xlnm.Print_Area_28" localSheetId="0">#REF!</definedName>
    <definedName name="______xlnm.Print_Area_28">#REF!</definedName>
    <definedName name="______xlnm.Print_Area_3" localSheetId="1">#REF!</definedName>
    <definedName name="______xlnm.Print_Area_3" localSheetId="0">#REF!</definedName>
    <definedName name="______xlnm.Print_Area_3">#REF!</definedName>
    <definedName name="______xlnm.Print_Area_30" localSheetId="1">#REF!</definedName>
    <definedName name="______xlnm.Print_Area_30" localSheetId="0">#REF!</definedName>
    <definedName name="______xlnm.Print_Area_30">#REF!</definedName>
    <definedName name="______xlnm.Print_Area_31" localSheetId="1">#REF!</definedName>
    <definedName name="______xlnm.Print_Area_31" localSheetId="0">#REF!</definedName>
    <definedName name="______xlnm.Print_Area_31">#REF!</definedName>
    <definedName name="______xlnm.Print_Area_33" localSheetId="1">#REF!</definedName>
    <definedName name="______xlnm.Print_Area_33" localSheetId="0">#REF!</definedName>
    <definedName name="______xlnm.Print_Area_33">#REF!</definedName>
    <definedName name="______xlnm.Print_Area_34_13" localSheetId="1">#REF!</definedName>
    <definedName name="______xlnm.Print_Area_34_13" localSheetId="0">#REF!</definedName>
    <definedName name="______xlnm.Print_Area_34_13">#REF!</definedName>
    <definedName name="______xlnm.Print_Area_35" localSheetId="1">#REF!</definedName>
    <definedName name="______xlnm.Print_Area_35" localSheetId="0">#REF!</definedName>
    <definedName name="______xlnm.Print_Area_35">#REF!</definedName>
    <definedName name="______xlnm.Print_Area_36" localSheetId="3">#REF!</definedName>
    <definedName name="______xlnm.Print_Area_36" localSheetId="1">#REF!</definedName>
    <definedName name="______xlnm.Print_Area_36" localSheetId="2">#REF!</definedName>
    <definedName name="______xlnm.Print_Area_36" localSheetId="4">#REF!</definedName>
    <definedName name="______xlnm.Print_Area_36" localSheetId="0">#REF!</definedName>
    <definedName name="______xlnm.Print_Area_36">#REF!</definedName>
    <definedName name="______xlnm.Print_Area_38" localSheetId="1">#REF!</definedName>
    <definedName name="______xlnm.Print_Area_38" localSheetId="0">#REF!</definedName>
    <definedName name="______xlnm.Print_Area_38">#REF!</definedName>
    <definedName name="______xlnm.Print_Area_39" localSheetId="1">#REF!</definedName>
    <definedName name="______xlnm.Print_Area_39" localSheetId="0">#REF!</definedName>
    <definedName name="______xlnm.Print_Area_39">#REF!</definedName>
    <definedName name="______xlnm.Print_Area_4" localSheetId="1">#REF!</definedName>
    <definedName name="______xlnm.Print_Area_4" localSheetId="0">#REF!</definedName>
    <definedName name="______xlnm.Print_Area_4">#REF!</definedName>
    <definedName name="______xlnm.Print_Area_40" localSheetId="1">#REF!</definedName>
    <definedName name="______xlnm.Print_Area_40" localSheetId="0">#REF!</definedName>
    <definedName name="______xlnm.Print_Area_40">#REF!</definedName>
    <definedName name="______xlnm.Print_Area_41_18" localSheetId="1">#REF!</definedName>
    <definedName name="______xlnm.Print_Area_41_18" localSheetId="0">#REF!</definedName>
    <definedName name="______xlnm.Print_Area_41_18">#REF!</definedName>
    <definedName name="______xlnm.Print_Area_42" localSheetId="1">#REF!</definedName>
    <definedName name="______xlnm.Print_Area_42" localSheetId="0">#REF!</definedName>
    <definedName name="______xlnm.Print_Area_42">#REF!</definedName>
    <definedName name="______xlnm.Print_Area_43" localSheetId="1">#REF!</definedName>
    <definedName name="______xlnm.Print_Area_43" localSheetId="0">#REF!</definedName>
    <definedName name="______xlnm.Print_Area_43">#REF!</definedName>
    <definedName name="______xlnm.Print_Area_44" localSheetId="1">#REF!</definedName>
    <definedName name="______xlnm.Print_Area_44" localSheetId="0">#REF!</definedName>
    <definedName name="______xlnm.Print_Area_44">#REF!</definedName>
    <definedName name="______xlnm.Print_Area_45_21" localSheetId="1">#REF!</definedName>
    <definedName name="______xlnm.Print_Area_45_21" localSheetId="0">#REF!</definedName>
    <definedName name="______xlnm.Print_Area_45_21">#REF!</definedName>
    <definedName name="______xlnm.Print_Area_46" localSheetId="1">#REF!</definedName>
    <definedName name="______xlnm.Print_Area_46" localSheetId="0">#REF!</definedName>
    <definedName name="______xlnm.Print_Area_46">#REF!</definedName>
    <definedName name="______xlnm.Print_Area_47" localSheetId="1">#REF!</definedName>
    <definedName name="______xlnm.Print_Area_47" localSheetId="0">#REF!</definedName>
    <definedName name="______xlnm.Print_Area_47">#REF!</definedName>
    <definedName name="______xlnm.Print_Area_48" localSheetId="1">#REF!</definedName>
    <definedName name="______xlnm.Print_Area_48" localSheetId="0">#REF!</definedName>
    <definedName name="______xlnm.Print_Area_48">#REF!</definedName>
    <definedName name="______xlnm.Print_Area_49_26" localSheetId="1">#REF!</definedName>
    <definedName name="______xlnm.Print_Area_49_26" localSheetId="0">#REF!</definedName>
    <definedName name="______xlnm.Print_Area_49_26">#REF!</definedName>
    <definedName name="______xlnm.Print_Area_50" localSheetId="1">#REF!</definedName>
    <definedName name="______xlnm.Print_Area_50" localSheetId="0">#REF!</definedName>
    <definedName name="______xlnm.Print_Area_50">#REF!</definedName>
    <definedName name="______xlnm.Print_Area_51" localSheetId="1">#REF!</definedName>
    <definedName name="______xlnm.Print_Area_51" localSheetId="0">#REF!</definedName>
    <definedName name="______xlnm.Print_Area_51">#REF!</definedName>
    <definedName name="______xlnm.Print_Area_54" localSheetId="1">#REF!</definedName>
    <definedName name="______xlnm.Print_Area_54" localSheetId="0">#REF!</definedName>
    <definedName name="______xlnm.Print_Area_54">#REF!</definedName>
    <definedName name="______xlnm.Print_Area_55" localSheetId="3">#REF!</definedName>
    <definedName name="______xlnm.Print_Area_55" localSheetId="1">#REF!</definedName>
    <definedName name="______xlnm.Print_Area_55" localSheetId="2">#REF!</definedName>
    <definedName name="______xlnm.Print_Area_55" localSheetId="4">#REF!</definedName>
    <definedName name="______xlnm.Print_Area_55" localSheetId="0">#REF!</definedName>
    <definedName name="______xlnm.Print_Area_55">#REF!</definedName>
    <definedName name="______xlnm.Print_Area_57" localSheetId="1">#REF!</definedName>
    <definedName name="______xlnm.Print_Area_57" localSheetId="0">#REF!</definedName>
    <definedName name="______xlnm.Print_Area_57">#REF!</definedName>
    <definedName name="______xlnm.Print_Area_58" localSheetId="3">#REF!</definedName>
    <definedName name="______xlnm.Print_Area_58" localSheetId="1">#REF!</definedName>
    <definedName name="______xlnm.Print_Area_58" localSheetId="2">#REF!</definedName>
    <definedName name="______xlnm.Print_Area_58" localSheetId="4">#REF!</definedName>
    <definedName name="______xlnm.Print_Area_58" localSheetId="0">#REF!</definedName>
    <definedName name="______xlnm.Print_Area_58">#REF!</definedName>
    <definedName name="______xlnm.Print_Area_59" localSheetId="1">#REF!</definedName>
    <definedName name="______xlnm.Print_Area_59" localSheetId="0">#REF!</definedName>
    <definedName name="______xlnm.Print_Area_59">#REF!</definedName>
    <definedName name="______xlnm.Print_Area_6" localSheetId="1">#REF!</definedName>
    <definedName name="______xlnm.Print_Area_6" localSheetId="0">#REF!</definedName>
    <definedName name="______xlnm.Print_Area_6">#REF!</definedName>
    <definedName name="______xlnm.Print_Area_60_33" localSheetId="1">#REF!</definedName>
    <definedName name="______xlnm.Print_Area_60_33" localSheetId="0">#REF!</definedName>
    <definedName name="______xlnm.Print_Area_60_33">#REF!</definedName>
    <definedName name="______xlnm.Print_Area_61" localSheetId="1">#REF!</definedName>
    <definedName name="______xlnm.Print_Area_61" localSheetId="0">#REF!</definedName>
    <definedName name="______xlnm.Print_Area_61">#REF!</definedName>
    <definedName name="______xlnm.Print_Area_62" localSheetId="3">#REF!</definedName>
    <definedName name="______xlnm.Print_Area_62" localSheetId="1">#REF!</definedName>
    <definedName name="______xlnm.Print_Area_62" localSheetId="2">#REF!</definedName>
    <definedName name="______xlnm.Print_Area_62" localSheetId="4">#REF!</definedName>
    <definedName name="______xlnm.Print_Area_62" localSheetId="0">#REF!</definedName>
    <definedName name="______xlnm.Print_Area_62">#REF!</definedName>
    <definedName name="______xlnm.Print_Area_63" localSheetId="1">#REF!</definedName>
    <definedName name="______xlnm.Print_Area_63" localSheetId="0">#REF!</definedName>
    <definedName name="______xlnm.Print_Area_63">#REF!</definedName>
    <definedName name="______xlnm.Print_Area_64_36" localSheetId="1">#REF!</definedName>
    <definedName name="______xlnm.Print_Area_64_36" localSheetId="0">#REF!</definedName>
    <definedName name="______xlnm.Print_Area_64_36">#REF!</definedName>
    <definedName name="______xlnm.Print_Area_65" localSheetId="1">#REF!</definedName>
    <definedName name="______xlnm.Print_Area_65" localSheetId="0">#REF!</definedName>
    <definedName name="______xlnm.Print_Area_65">#REF!</definedName>
    <definedName name="______xlnm.Print_Area_66" localSheetId="1">#REF!</definedName>
    <definedName name="______xlnm.Print_Area_66" localSheetId="0">#REF!</definedName>
    <definedName name="______xlnm.Print_Area_66">#REF!</definedName>
    <definedName name="______xlnm.Print_Area_67" localSheetId="1">#REF!</definedName>
    <definedName name="______xlnm.Print_Area_67" localSheetId="0">#REF!</definedName>
    <definedName name="______xlnm.Print_Area_67">#REF!</definedName>
    <definedName name="______xlnm.Print_Area_69" localSheetId="1">#REF!</definedName>
    <definedName name="______xlnm.Print_Area_69" localSheetId="0">#REF!</definedName>
    <definedName name="______xlnm.Print_Area_69">#REF!</definedName>
    <definedName name="______xlnm.Print_Area_7" localSheetId="1">#REF!</definedName>
    <definedName name="______xlnm.Print_Area_7" localSheetId="0">#REF!</definedName>
    <definedName name="______xlnm.Print_Area_7">#REF!</definedName>
    <definedName name="______xlnm.Print_Area_70" localSheetId="3">#REF!</definedName>
    <definedName name="______xlnm.Print_Area_70" localSheetId="1">#REF!</definedName>
    <definedName name="______xlnm.Print_Area_70" localSheetId="2">#REF!</definedName>
    <definedName name="______xlnm.Print_Area_70" localSheetId="4">#REF!</definedName>
    <definedName name="______xlnm.Print_Area_70" localSheetId="0">#REF!</definedName>
    <definedName name="______xlnm.Print_Area_70">#REF!</definedName>
    <definedName name="______xlnm.Print_Area_71" localSheetId="1">#REF!</definedName>
    <definedName name="______xlnm.Print_Area_71" localSheetId="0">#REF!</definedName>
    <definedName name="______xlnm.Print_Area_71">#REF!</definedName>
    <definedName name="______xlnm.Print_Area_73" localSheetId="1">#REF!</definedName>
    <definedName name="______xlnm.Print_Area_73" localSheetId="0">#REF!</definedName>
    <definedName name="______xlnm.Print_Area_73">#REF!</definedName>
    <definedName name="______xlnm.Print_Area_74" localSheetId="1">#REF!</definedName>
    <definedName name="______xlnm.Print_Area_74" localSheetId="0">#REF!</definedName>
    <definedName name="______xlnm.Print_Area_74">#REF!</definedName>
    <definedName name="______xlnm.Print_Area_75" localSheetId="1">#REF!</definedName>
    <definedName name="______xlnm.Print_Area_75" localSheetId="7">#REF!</definedName>
    <definedName name="______xlnm.Print_Area_75" localSheetId="4">#REF!</definedName>
    <definedName name="______xlnm.Print_Area_75" localSheetId="0">#REF!</definedName>
    <definedName name="______xlnm.Print_Area_75">#REF!</definedName>
    <definedName name="______xlnm.Print_Area_76" localSheetId="1">#REF!</definedName>
    <definedName name="______xlnm.Print_Area_76" localSheetId="7">#REF!</definedName>
    <definedName name="______xlnm.Print_Area_76" localSheetId="4">#REF!</definedName>
    <definedName name="______xlnm.Print_Area_76" localSheetId="0">#REF!</definedName>
    <definedName name="______xlnm.Print_Area_76">#REF!</definedName>
    <definedName name="______xlnm.Print_Area_78" localSheetId="1">#REF!</definedName>
    <definedName name="______xlnm.Print_Area_78" localSheetId="0">#REF!</definedName>
    <definedName name="______xlnm.Print_Area_78">#REF!</definedName>
    <definedName name="______xlnm.Print_Area_79" localSheetId="3">#REF!</definedName>
    <definedName name="______xlnm.Print_Area_79" localSheetId="1">#REF!</definedName>
    <definedName name="______xlnm.Print_Area_79" localSheetId="2">#REF!</definedName>
    <definedName name="______xlnm.Print_Area_79" localSheetId="4">#REF!</definedName>
    <definedName name="______xlnm.Print_Area_79" localSheetId="0">#REF!</definedName>
    <definedName name="______xlnm.Print_Area_79">#REF!</definedName>
    <definedName name="______xlnm.Print_Area_8" localSheetId="1">#REF!</definedName>
    <definedName name="______xlnm.Print_Area_8" localSheetId="0">#REF!</definedName>
    <definedName name="______xlnm.Print_Area_8">#REF!</definedName>
    <definedName name="______xlnm.Print_Area_81" localSheetId="1">#REF!</definedName>
    <definedName name="______xlnm.Print_Area_81" localSheetId="0">#REF!</definedName>
    <definedName name="______xlnm.Print_Area_81">#REF!</definedName>
    <definedName name="______xlnm.Print_Area_82" localSheetId="3">#REF!</definedName>
    <definedName name="______xlnm.Print_Area_82" localSheetId="1">#REF!</definedName>
    <definedName name="______xlnm.Print_Area_82" localSheetId="2">#REF!</definedName>
    <definedName name="______xlnm.Print_Area_82" localSheetId="4">#REF!</definedName>
    <definedName name="______xlnm.Print_Area_82" localSheetId="0">#REF!</definedName>
    <definedName name="______xlnm.Print_Area_82">#REF!</definedName>
    <definedName name="______xlnm.Print_Area_84" localSheetId="1">#REF!</definedName>
    <definedName name="______xlnm.Print_Area_84" localSheetId="0">#REF!</definedName>
    <definedName name="______xlnm.Print_Area_84">#REF!</definedName>
    <definedName name="______xlnm.Print_Area_85" localSheetId="3">#REF!</definedName>
    <definedName name="______xlnm.Print_Area_85" localSheetId="1">#REF!</definedName>
    <definedName name="______xlnm.Print_Area_85" localSheetId="2">#REF!</definedName>
    <definedName name="______xlnm.Print_Area_85" localSheetId="4">#REF!</definedName>
    <definedName name="______xlnm.Print_Area_85" localSheetId="0">#REF!</definedName>
    <definedName name="______xlnm.Print_Area_85">#REF!</definedName>
    <definedName name="______xlnm.Print_Area_87" localSheetId="1">#REF!</definedName>
    <definedName name="______xlnm.Print_Area_87" localSheetId="0">#REF!</definedName>
    <definedName name="______xlnm.Print_Area_87">#REF!</definedName>
    <definedName name="______xlnm.Print_Area_88" localSheetId="1">#REF!</definedName>
    <definedName name="______xlnm.Print_Area_88" localSheetId="0">#REF!</definedName>
    <definedName name="______xlnm.Print_Area_88">#REF!</definedName>
    <definedName name="______xlnm.Print_Area_9" localSheetId="1">#REF!</definedName>
    <definedName name="______xlnm.Print_Area_9" localSheetId="0">#REF!</definedName>
    <definedName name="______xlnm.Print_Area_9">#REF!</definedName>
    <definedName name="______xlnm.Print_Area_90" localSheetId="1">#REF!</definedName>
    <definedName name="______xlnm.Print_Area_90" localSheetId="0">#REF!</definedName>
    <definedName name="______xlnm.Print_Area_90">#REF!</definedName>
    <definedName name="______xlnm.Print_Area_91" localSheetId="3">#REF!</definedName>
    <definedName name="______xlnm.Print_Area_91" localSheetId="1">#REF!</definedName>
    <definedName name="______xlnm.Print_Area_91" localSheetId="2">#REF!</definedName>
    <definedName name="______xlnm.Print_Area_91" localSheetId="4">#REF!</definedName>
    <definedName name="______xlnm.Print_Area_91" localSheetId="0">#REF!</definedName>
    <definedName name="______xlnm.Print_Area_91">#REF!</definedName>
    <definedName name="______xlnm.Print_Area_93" localSheetId="1">#REF!</definedName>
    <definedName name="______xlnm.Print_Area_93" localSheetId="0">#REF!</definedName>
    <definedName name="______xlnm.Print_Area_93">#REF!</definedName>
    <definedName name="______xlnm.Print_Area_94" localSheetId="3">#REF!</definedName>
    <definedName name="______xlnm.Print_Area_94" localSheetId="1">#REF!</definedName>
    <definedName name="______xlnm.Print_Area_94" localSheetId="2">#REF!</definedName>
    <definedName name="______xlnm.Print_Area_94" localSheetId="4">#REF!</definedName>
    <definedName name="______xlnm.Print_Area_94" localSheetId="0">#REF!</definedName>
    <definedName name="______xlnm.Print_Area_94">#REF!</definedName>
    <definedName name="______xlnm.Print_Area_95" localSheetId="3">#REF!</definedName>
    <definedName name="______xlnm.Print_Area_95" localSheetId="1">#REF!</definedName>
    <definedName name="______xlnm.Print_Area_95" localSheetId="2">#REF!</definedName>
    <definedName name="______xlnm.Print_Area_95" localSheetId="4">#REF!</definedName>
    <definedName name="______xlnm.Print_Area_95" localSheetId="0">#REF!</definedName>
    <definedName name="______xlnm.Print_Area_95">#REF!</definedName>
    <definedName name="______xlnm.Print_Area_97" localSheetId="1">#REF!</definedName>
    <definedName name="______xlnm.Print_Area_97" localSheetId="0">#REF!</definedName>
    <definedName name="______xlnm.Print_Area_97">#REF!</definedName>
    <definedName name="______xlnm.Print_Area_98" localSheetId="3">#REF!</definedName>
    <definedName name="______xlnm.Print_Area_98" localSheetId="1">#REF!</definedName>
    <definedName name="______xlnm.Print_Area_98" localSheetId="2">#REF!</definedName>
    <definedName name="______xlnm.Print_Area_98" localSheetId="4">#REF!</definedName>
    <definedName name="______xlnm.Print_Area_98" localSheetId="0">#REF!</definedName>
    <definedName name="______xlnm.Print_Area_98">#REF!</definedName>
    <definedName name="_____xlnm.Print_Area_1" localSheetId="3">#REF!</definedName>
    <definedName name="_____xlnm.Print_Area_1" localSheetId="1">#REF!</definedName>
    <definedName name="_____xlnm.Print_Area_1" localSheetId="2">#REF!</definedName>
    <definedName name="_____xlnm.Print_Area_1" localSheetId="4">#REF!</definedName>
    <definedName name="_____xlnm.Print_Area_1" localSheetId="0">#REF!</definedName>
    <definedName name="_____xlnm.Print_Area_1">#REF!</definedName>
    <definedName name="_____xlnm.Print_Area_10" localSheetId="3">#REF!</definedName>
    <definedName name="_____xlnm.Print_Area_10" localSheetId="1">#REF!</definedName>
    <definedName name="_____xlnm.Print_Area_10" localSheetId="2">#REF!</definedName>
    <definedName name="_____xlnm.Print_Area_10" localSheetId="4">#REF!</definedName>
    <definedName name="_____xlnm.Print_Area_10" localSheetId="0">#REF!</definedName>
    <definedName name="_____xlnm.Print_Area_10">#REF!</definedName>
    <definedName name="_____xlnm.Print_Area_100" localSheetId="1">#REF!</definedName>
    <definedName name="_____xlnm.Print_Area_100" localSheetId="0">#REF!</definedName>
    <definedName name="_____xlnm.Print_Area_100">#REF!</definedName>
    <definedName name="_____xlnm.Print_Area_101" localSheetId="3">#REF!</definedName>
    <definedName name="_____xlnm.Print_Area_101" localSheetId="1">#REF!</definedName>
    <definedName name="_____xlnm.Print_Area_101" localSheetId="2">#REF!</definedName>
    <definedName name="_____xlnm.Print_Area_101" localSheetId="4">#REF!</definedName>
    <definedName name="_____xlnm.Print_Area_101" localSheetId="0">#REF!</definedName>
    <definedName name="_____xlnm.Print_Area_101">#REF!</definedName>
    <definedName name="_____xlnm.Print_Area_102" localSheetId="1">#REF!</definedName>
    <definedName name="_____xlnm.Print_Area_102" localSheetId="7">#REF!</definedName>
    <definedName name="_____xlnm.Print_Area_102" localSheetId="4">#REF!</definedName>
    <definedName name="_____xlnm.Print_Area_102" localSheetId="0">#REF!</definedName>
    <definedName name="_____xlnm.Print_Area_102">#REF!</definedName>
    <definedName name="_____xlnm.Print_Area_103" localSheetId="1">#REF!</definedName>
    <definedName name="_____xlnm.Print_Area_103" localSheetId="7">#REF!</definedName>
    <definedName name="_____xlnm.Print_Area_103" localSheetId="4">#REF!</definedName>
    <definedName name="_____xlnm.Print_Area_103" localSheetId="0">#REF!</definedName>
    <definedName name="_____xlnm.Print_Area_103">#REF!</definedName>
    <definedName name="_____xlnm.Print_Area_105" localSheetId="1">#REF!</definedName>
    <definedName name="_____xlnm.Print_Area_105" localSheetId="0">#REF!</definedName>
    <definedName name="_____xlnm.Print_Area_105">#REF!</definedName>
    <definedName name="_____xlnm.Print_Area_106" localSheetId="1">#REF!</definedName>
    <definedName name="_____xlnm.Print_Area_106" localSheetId="7">#REF!</definedName>
    <definedName name="_____xlnm.Print_Area_106" localSheetId="4">#REF!</definedName>
    <definedName name="_____xlnm.Print_Area_106" localSheetId="0">#REF!</definedName>
    <definedName name="_____xlnm.Print_Area_106">#REF!</definedName>
    <definedName name="_____xlnm.Print_Area_107" localSheetId="3">#REF!</definedName>
    <definedName name="_____xlnm.Print_Area_107" localSheetId="1">#REF!</definedName>
    <definedName name="_____xlnm.Print_Area_107" localSheetId="2">#REF!</definedName>
    <definedName name="_____xlnm.Print_Area_107" localSheetId="4">#REF!</definedName>
    <definedName name="_____xlnm.Print_Area_107" localSheetId="0">#REF!</definedName>
    <definedName name="_____xlnm.Print_Area_107">#REF!</definedName>
    <definedName name="_____xlnm.Print_Area_109" localSheetId="1">#REF!</definedName>
    <definedName name="_____xlnm.Print_Area_109" localSheetId="0">#REF!</definedName>
    <definedName name="_____xlnm.Print_Area_109">#REF!</definedName>
    <definedName name="_____xlnm.Print_Area_11" localSheetId="3">#REF!</definedName>
    <definedName name="_____xlnm.Print_Area_11" localSheetId="1">#REF!</definedName>
    <definedName name="_____xlnm.Print_Area_11" localSheetId="2">#REF!</definedName>
    <definedName name="_____xlnm.Print_Area_11" localSheetId="4">#REF!</definedName>
    <definedName name="_____xlnm.Print_Area_11" localSheetId="0">#REF!</definedName>
    <definedName name="_____xlnm.Print_Area_11">#REF!</definedName>
    <definedName name="_____xlnm.Print_Area_110" localSheetId="3">#REF!</definedName>
    <definedName name="_____xlnm.Print_Area_110" localSheetId="1">#REF!</definedName>
    <definedName name="_____xlnm.Print_Area_110" localSheetId="2">#REF!</definedName>
    <definedName name="_____xlnm.Print_Area_110" localSheetId="4">#REF!</definedName>
    <definedName name="_____xlnm.Print_Area_110" localSheetId="0">#REF!</definedName>
    <definedName name="_____xlnm.Print_Area_110">#REF!</definedName>
    <definedName name="_____xlnm.Print_Area_112" localSheetId="1">#REF!</definedName>
    <definedName name="_____xlnm.Print_Area_112" localSheetId="0">#REF!</definedName>
    <definedName name="_____xlnm.Print_Area_112">#REF!</definedName>
    <definedName name="_____xlnm.Print_Area_113" localSheetId="1">#REF!</definedName>
    <definedName name="_____xlnm.Print_Area_113" localSheetId="7">#REF!</definedName>
    <definedName name="_____xlnm.Print_Area_113" localSheetId="4">#REF!</definedName>
    <definedName name="_____xlnm.Print_Area_113" localSheetId="0">#REF!</definedName>
    <definedName name="_____xlnm.Print_Area_113">#REF!</definedName>
    <definedName name="_____xlnm.Print_Area_115" localSheetId="1">#REF!</definedName>
    <definedName name="_____xlnm.Print_Area_115" localSheetId="0">#REF!</definedName>
    <definedName name="_____xlnm.Print_Area_115">#REF!</definedName>
    <definedName name="_____xlnm.Print_Area_116" localSheetId="1">#REF!</definedName>
    <definedName name="_____xlnm.Print_Area_116" localSheetId="7">#REF!</definedName>
    <definedName name="_____xlnm.Print_Area_116" localSheetId="4">#REF!</definedName>
    <definedName name="_____xlnm.Print_Area_116" localSheetId="0">#REF!</definedName>
    <definedName name="_____xlnm.Print_Area_116">#REF!</definedName>
    <definedName name="_____xlnm.Print_Area_118" localSheetId="1">#REF!</definedName>
    <definedName name="_____xlnm.Print_Area_118" localSheetId="0">#REF!</definedName>
    <definedName name="_____xlnm.Print_Area_118">#REF!</definedName>
    <definedName name="_____xlnm.Print_Area_119" localSheetId="1">#REF!</definedName>
    <definedName name="_____xlnm.Print_Area_119" localSheetId="7">#REF!</definedName>
    <definedName name="_____xlnm.Print_Area_119" localSheetId="4">#REF!</definedName>
    <definedName name="_____xlnm.Print_Area_119" localSheetId="0">#REF!</definedName>
    <definedName name="_____xlnm.Print_Area_119">#REF!</definedName>
    <definedName name="_____xlnm.Print_Area_12" localSheetId="3">#REF!</definedName>
    <definedName name="_____xlnm.Print_Area_12" localSheetId="1">#REF!</definedName>
    <definedName name="_____xlnm.Print_Area_12" localSheetId="2">#REF!</definedName>
    <definedName name="_____xlnm.Print_Area_12" localSheetId="4">#REF!</definedName>
    <definedName name="_____xlnm.Print_Area_12" localSheetId="0">#REF!</definedName>
    <definedName name="_____xlnm.Print_Area_12">#REF!</definedName>
    <definedName name="_____xlnm.Print_Area_120" localSheetId="3">#REF!</definedName>
    <definedName name="_____xlnm.Print_Area_120" localSheetId="1">#REF!</definedName>
    <definedName name="_____xlnm.Print_Area_120" localSheetId="2">#REF!</definedName>
    <definedName name="_____xlnm.Print_Area_120" localSheetId="4">#REF!</definedName>
    <definedName name="_____xlnm.Print_Area_120" localSheetId="0">#REF!</definedName>
    <definedName name="_____xlnm.Print_Area_120">#REF!</definedName>
    <definedName name="_____xlnm.Print_Area_121" localSheetId="3">#REF!</definedName>
    <definedName name="_____xlnm.Print_Area_121" localSheetId="1">#REF!</definedName>
    <definedName name="_____xlnm.Print_Area_121" localSheetId="2">#REF!</definedName>
    <definedName name="_____xlnm.Print_Area_121" localSheetId="4">#REF!</definedName>
    <definedName name="_____xlnm.Print_Area_121" localSheetId="0">#REF!</definedName>
    <definedName name="_____xlnm.Print_Area_121">#REF!</definedName>
    <definedName name="_____xlnm.Print_Area_122" localSheetId="1">#REF!</definedName>
    <definedName name="_____xlnm.Print_Area_122" localSheetId="7">#REF!</definedName>
    <definedName name="_____xlnm.Print_Area_122" localSheetId="4">#REF!</definedName>
    <definedName name="_____xlnm.Print_Area_122" localSheetId="0">#REF!</definedName>
    <definedName name="_____xlnm.Print_Area_122">#REF!</definedName>
    <definedName name="_____xlnm.Print_Area_123" localSheetId="1">#REF!</definedName>
    <definedName name="_____xlnm.Print_Area_123" localSheetId="7">#REF!</definedName>
    <definedName name="_____xlnm.Print_Area_123" localSheetId="4">#REF!</definedName>
    <definedName name="_____xlnm.Print_Area_123" localSheetId="0">#REF!</definedName>
    <definedName name="_____xlnm.Print_Area_123">#REF!</definedName>
    <definedName name="_____xlnm.Print_Area_124" localSheetId="1">#REF!</definedName>
    <definedName name="_____xlnm.Print_Area_124" localSheetId="7">#REF!</definedName>
    <definedName name="_____xlnm.Print_Area_124" localSheetId="4">#REF!</definedName>
    <definedName name="_____xlnm.Print_Area_124" localSheetId="0">#REF!</definedName>
    <definedName name="_____xlnm.Print_Area_124">#REF!</definedName>
    <definedName name="_____xlnm.Print_Area_126" localSheetId="1">#REF!</definedName>
    <definedName name="_____xlnm.Print_Area_126" localSheetId="0">#REF!</definedName>
    <definedName name="_____xlnm.Print_Area_126">#REF!</definedName>
    <definedName name="_____xlnm.Print_Area_127" localSheetId="3">#REF!</definedName>
    <definedName name="_____xlnm.Print_Area_127" localSheetId="1">#REF!</definedName>
    <definedName name="_____xlnm.Print_Area_127" localSheetId="2">#REF!</definedName>
    <definedName name="_____xlnm.Print_Area_127" localSheetId="4">#REF!</definedName>
    <definedName name="_____xlnm.Print_Area_127" localSheetId="0">#REF!</definedName>
    <definedName name="_____xlnm.Print_Area_127">#REF!</definedName>
    <definedName name="_____xlnm.Print_Area_129" localSheetId="1">#REF!</definedName>
    <definedName name="_____xlnm.Print_Area_129" localSheetId="0">#REF!</definedName>
    <definedName name="_____xlnm.Print_Area_129">#REF!</definedName>
    <definedName name="_____xlnm.Print_Area_13" localSheetId="3">#REF!</definedName>
    <definedName name="_____xlnm.Print_Area_13" localSheetId="1">#REF!</definedName>
    <definedName name="_____xlnm.Print_Area_13" localSheetId="2">#REF!</definedName>
    <definedName name="_____xlnm.Print_Area_13" localSheetId="4">#REF!</definedName>
    <definedName name="_____xlnm.Print_Area_13" localSheetId="0">#REF!</definedName>
    <definedName name="_____xlnm.Print_Area_13">#REF!</definedName>
    <definedName name="_____xlnm.Print_Area_130" localSheetId="3">#REF!</definedName>
    <definedName name="_____xlnm.Print_Area_130" localSheetId="1">#REF!</definedName>
    <definedName name="_____xlnm.Print_Area_130" localSheetId="2">#REF!</definedName>
    <definedName name="_____xlnm.Print_Area_130" localSheetId="4">#REF!</definedName>
    <definedName name="_____xlnm.Print_Area_130" localSheetId="0">#REF!</definedName>
    <definedName name="_____xlnm.Print_Area_130">#REF!</definedName>
    <definedName name="_____xlnm.Print_Area_132" localSheetId="1">#REF!</definedName>
    <definedName name="_____xlnm.Print_Area_132" localSheetId="0">#REF!</definedName>
    <definedName name="_____xlnm.Print_Area_132">#REF!</definedName>
    <definedName name="_____xlnm.Print_Area_133" localSheetId="3">#REF!</definedName>
    <definedName name="_____xlnm.Print_Area_133" localSheetId="1">#REF!</definedName>
    <definedName name="_____xlnm.Print_Area_133" localSheetId="2">#REF!</definedName>
    <definedName name="_____xlnm.Print_Area_133" localSheetId="4">#REF!</definedName>
    <definedName name="_____xlnm.Print_Area_133" localSheetId="0">#REF!</definedName>
    <definedName name="_____xlnm.Print_Area_133">#REF!</definedName>
    <definedName name="_____xlnm.Print_Area_134" localSheetId="3">#REF!</definedName>
    <definedName name="_____xlnm.Print_Area_134" localSheetId="1">#REF!</definedName>
    <definedName name="_____xlnm.Print_Area_134" localSheetId="2">#REF!</definedName>
    <definedName name="_____xlnm.Print_Area_134" localSheetId="4">#REF!</definedName>
    <definedName name="_____xlnm.Print_Area_134" localSheetId="0">#REF!</definedName>
    <definedName name="_____xlnm.Print_Area_134">#REF!</definedName>
    <definedName name="_____xlnm.Print_Area_136" localSheetId="1">#REF!</definedName>
    <definedName name="_____xlnm.Print_Area_136" localSheetId="0">#REF!</definedName>
    <definedName name="_____xlnm.Print_Area_136">#REF!</definedName>
    <definedName name="_____xlnm.Print_Area_137" localSheetId="3">#REF!</definedName>
    <definedName name="_____xlnm.Print_Area_137" localSheetId="1">#REF!</definedName>
    <definedName name="_____xlnm.Print_Area_137" localSheetId="2">#REF!</definedName>
    <definedName name="_____xlnm.Print_Area_137" localSheetId="4">#REF!</definedName>
    <definedName name="_____xlnm.Print_Area_137" localSheetId="0">#REF!</definedName>
    <definedName name="_____xlnm.Print_Area_137">#REF!</definedName>
    <definedName name="_____xlnm.Print_Area_139" localSheetId="1">#REF!</definedName>
    <definedName name="_____xlnm.Print_Area_139" localSheetId="0">#REF!</definedName>
    <definedName name="_____xlnm.Print_Area_139">#REF!</definedName>
    <definedName name="_____xlnm.Print_Area_14" localSheetId="3">#REF!</definedName>
    <definedName name="_____xlnm.Print_Area_14" localSheetId="1">#REF!</definedName>
    <definedName name="_____xlnm.Print_Area_14" localSheetId="2">#REF!</definedName>
    <definedName name="_____xlnm.Print_Area_14" localSheetId="4">#REF!</definedName>
    <definedName name="_____xlnm.Print_Area_14" localSheetId="0">#REF!</definedName>
    <definedName name="_____xlnm.Print_Area_14">#REF!</definedName>
    <definedName name="_____xlnm.Print_Area_140" localSheetId="3">#REF!</definedName>
    <definedName name="_____xlnm.Print_Area_140" localSheetId="1">#REF!</definedName>
    <definedName name="_____xlnm.Print_Area_140" localSheetId="2">#REF!</definedName>
    <definedName name="_____xlnm.Print_Area_140" localSheetId="4">#REF!</definedName>
    <definedName name="_____xlnm.Print_Area_140" localSheetId="0">#REF!</definedName>
    <definedName name="_____xlnm.Print_Area_140">#REF!</definedName>
    <definedName name="_____xlnm.Print_Area_141" localSheetId="3">#REF!</definedName>
    <definedName name="_____xlnm.Print_Area_141" localSheetId="1">#REF!</definedName>
    <definedName name="_____xlnm.Print_Area_141" localSheetId="2">#REF!</definedName>
    <definedName name="_____xlnm.Print_Area_141" localSheetId="4">#REF!</definedName>
    <definedName name="_____xlnm.Print_Area_141" localSheetId="0">#REF!</definedName>
    <definedName name="_____xlnm.Print_Area_141">#REF!</definedName>
    <definedName name="_____xlnm.Print_Area_143" localSheetId="1">#REF!</definedName>
    <definedName name="_____xlnm.Print_Area_143" localSheetId="0">#REF!</definedName>
    <definedName name="_____xlnm.Print_Area_143">#REF!</definedName>
    <definedName name="_____xlnm.Print_Area_144" localSheetId="3">#REF!</definedName>
    <definedName name="_____xlnm.Print_Area_144" localSheetId="1">#REF!</definedName>
    <definedName name="_____xlnm.Print_Area_144" localSheetId="2">#REF!</definedName>
    <definedName name="_____xlnm.Print_Area_144" localSheetId="4">#REF!</definedName>
    <definedName name="_____xlnm.Print_Area_144" localSheetId="0">#REF!</definedName>
    <definedName name="_____xlnm.Print_Area_144">#REF!</definedName>
    <definedName name="_____xlnm.Print_Area_145" localSheetId="1">#REF!</definedName>
    <definedName name="_____xlnm.Print_Area_145" localSheetId="7">#REF!</definedName>
    <definedName name="_____xlnm.Print_Area_145" localSheetId="4">#REF!</definedName>
    <definedName name="_____xlnm.Print_Area_145" localSheetId="0">#REF!</definedName>
    <definedName name="_____xlnm.Print_Area_145">#REF!</definedName>
    <definedName name="_____xlnm.Print_Area_146" localSheetId="1">#REF!</definedName>
    <definedName name="_____xlnm.Print_Area_146" localSheetId="7">#REF!</definedName>
    <definedName name="_____xlnm.Print_Area_146" localSheetId="4">#REF!</definedName>
    <definedName name="_____xlnm.Print_Area_146" localSheetId="0">#REF!</definedName>
    <definedName name="_____xlnm.Print_Area_146">#REF!</definedName>
    <definedName name="_____xlnm.Print_Area_147" localSheetId="1">#REF!</definedName>
    <definedName name="_____xlnm.Print_Area_147" localSheetId="7">#REF!</definedName>
    <definedName name="_____xlnm.Print_Area_147" localSheetId="4">#REF!</definedName>
    <definedName name="_____xlnm.Print_Area_147" localSheetId="0">#REF!</definedName>
    <definedName name="_____xlnm.Print_Area_147">#REF!</definedName>
    <definedName name="_____xlnm.Print_Area_148" localSheetId="1">#REF!</definedName>
    <definedName name="_____xlnm.Print_Area_148" localSheetId="7">#REF!</definedName>
    <definedName name="_____xlnm.Print_Area_148" localSheetId="4">#REF!</definedName>
    <definedName name="_____xlnm.Print_Area_148" localSheetId="0">#REF!</definedName>
    <definedName name="_____xlnm.Print_Area_148">#REF!</definedName>
    <definedName name="_____xlnm.Print_Area_149" localSheetId="1">#REF!</definedName>
    <definedName name="_____xlnm.Print_Area_149" localSheetId="7">#REF!</definedName>
    <definedName name="_____xlnm.Print_Area_149" localSheetId="4">#REF!</definedName>
    <definedName name="_____xlnm.Print_Area_149" localSheetId="0">#REF!</definedName>
    <definedName name="_____xlnm.Print_Area_149">#REF!</definedName>
    <definedName name="_____xlnm.Print_Area_15" localSheetId="3">#REF!</definedName>
    <definedName name="_____xlnm.Print_Area_15" localSheetId="1">#REF!</definedName>
    <definedName name="_____xlnm.Print_Area_15" localSheetId="2">#REF!</definedName>
    <definedName name="_____xlnm.Print_Area_15" localSheetId="4">#REF!</definedName>
    <definedName name="_____xlnm.Print_Area_15" localSheetId="0">#REF!</definedName>
    <definedName name="_____xlnm.Print_Area_15">#REF!</definedName>
    <definedName name="_____xlnm.Print_Area_150" localSheetId="1">#REF!</definedName>
    <definedName name="_____xlnm.Print_Area_150" localSheetId="7">#REF!</definedName>
    <definedName name="_____xlnm.Print_Area_150" localSheetId="4">#REF!</definedName>
    <definedName name="_____xlnm.Print_Area_150" localSheetId="0">#REF!</definedName>
    <definedName name="_____xlnm.Print_Area_150">#REF!</definedName>
    <definedName name="_____xlnm.Print_Area_151" localSheetId="3">#REF!</definedName>
    <definedName name="_____xlnm.Print_Area_151" localSheetId="1">#REF!</definedName>
    <definedName name="_____xlnm.Print_Area_151" localSheetId="2">#REF!</definedName>
    <definedName name="_____xlnm.Print_Area_151" localSheetId="4">#REF!</definedName>
    <definedName name="_____xlnm.Print_Area_151" localSheetId="0">#REF!</definedName>
    <definedName name="_____xlnm.Print_Area_151">#REF!</definedName>
    <definedName name="_____xlnm.Print_Area_17" localSheetId="1">#REF!</definedName>
    <definedName name="_____xlnm.Print_Area_17" localSheetId="0">#REF!</definedName>
    <definedName name="_____xlnm.Print_Area_17">#REF!</definedName>
    <definedName name="_____xlnm.Print_Area_18" localSheetId="1">#REF!</definedName>
    <definedName name="_____xlnm.Print_Area_18" localSheetId="0">#REF!</definedName>
    <definedName name="_____xlnm.Print_Area_18">#REF!</definedName>
    <definedName name="_____xlnm.Print_Area_19" localSheetId="3">#REF!</definedName>
    <definedName name="_____xlnm.Print_Area_19" localSheetId="1">#REF!</definedName>
    <definedName name="_____xlnm.Print_Area_19" localSheetId="2">#REF!</definedName>
    <definedName name="_____xlnm.Print_Area_19" localSheetId="4">#REF!</definedName>
    <definedName name="_____xlnm.Print_Area_19" localSheetId="0">#REF!</definedName>
    <definedName name="_____xlnm.Print_Area_19">#REF!</definedName>
    <definedName name="_____xlnm.Print_Area_2" localSheetId="3">#REF!</definedName>
    <definedName name="_____xlnm.Print_Area_2" localSheetId="1">#REF!</definedName>
    <definedName name="_____xlnm.Print_Area_2" localSheetId="2">#REF!</definedName>
    <definedName name="_____xlnm.Print_Area_2" localSheetId="4">#REF!</definedName>
    <definedName name="_____xlnm.Print_Area_2" localSheetId="0">#REF!</definedName>
    <definedName name="_____xlnm.Print_Area_2">#REF!</definedName>
    <definedName name="_____xlnm.Print_Area_21" localSheetId="1">#REF!</definedName>
    <definedName name="_____xlnm.Print_Area_21" localSheetId="0">#REF!</definedName>
    <definedName name="_____xlnm.Print_Area_21">#REF!</definedName>
    <definedName name="_____xlnm.Print_Area_22" localSheetId="3">#REF!</definedName>
    <definedName name="_____xlnm.Print_Area_22" localSheetId="1">#REF!</definedName>
    <definedName name="_____xlnm.Print_Area_22" localSheetId="2">#REF!</definedName>
    <definedName name="_____xlnm.Print_Area_22" localSheetId="4">#REF!</definedName>
    <definedName name="_____xlnm.Print_Area_22" localSheetId="0">#REF!</definedName>
    <definedName name="_____xlnm.Print_Area_22">#REF!</definedName>
    <definedName name="_____xlnm.Print_Area_24" localSheetId="1">#REF!</definedName>
    <definedName name="_____xlnm.Print_Area_24" localSheetId="0">#REF!</definedName>
    <definedName name="_____xlnm.Print_Area_24">#REF!</definedName>
    <definedName name="_____xlnm.Print_Area_25" localSheetId="3">#REF!</definedName>
    <definedName name="_____xlnm.Print_Area_25" localSheetId="1">#REF!</definedName>
    <definedName name="_____xlnm.Print_Area_25" localSheetId="2">#REF!</definedName>
    <definedName name="_____xlnm.Print_Area_25" localSheetId="4">#REF!</definedName>
    <definedName name="_____xlnm.Print_Area_25" localSheetId="0">#REF!</definedName>
    <definedName name="_____xlnm.Print_Area_25">#REF!</definedName>
    <definedName name="_____xlnm.Print_Area_27" localSheetId="1">#REF!</definedName>
    <definedName name="_____xlnm.Print_Area_27" localSheetId="0">#REF!</definedName>
    <definedName name="_____xlnm.Print_Area_27">#REF!</definedName>
    <definedName name="_____xlnm.Print_Area_28" localSheetId="3">#REF!</definedName>
    <definedName name="_____xlnm.Print_Area_28" localSheetId="1">#REF!</definedName>
    <definedName name="_____xlnm.Print_Area_28" localSheetId="2">#REF!</definedName>
    <definedName name="_____xlnm.Print_Area_28" localSheetId="4">#REF!</definedName>
    <definedName name="_____xlnm.Print_Area_28" localSheetId="0">#REF!</definedName>
    <definedName name="_____xlnm.Print_Area_28">#REF!</definedName>
    <definedName name="_____xlnm.Print_Area_3" localSheetId="3">#REF!</definedName>
    <definedName name="_____xlnm.Print_Area_3" localSheetId="1">#REF!</definedName>
    <definedName name="_____xlnm.Print_Area_3" localSheetId="2">#REF!</definedName>
    <definedName name="_____xlnm.Print_Area_3" localSheetId="4">#REF!</definedName>
    <definedName name="_____xlnm.Print_Area_3" localSheetId="0">#REF!</definedName>
    <definedName name="_____xlnm.Print_Area_3">#REF!</definedName>
    <definedName name="_____xlnm.Print_Area_30" localSheetId="1">#REF!</definedName>
    <definedName name="_____xlnm.Print_Area_30" localSheetId="0">#REF!</definedName>
    <definedName name="_____xlnm.Print_Area_30">#REF!</definedName>
    <definedName name="_____xlnm.Print_Area_31" localSheetId="3">#REF!</definedName>
    <definedName name="_____xlnm.Print_Area_31" localSheetId="1">#REF!</definedName>
    <definedName name="_____xlnm.Print_Area_31" localSheetId="2">#REF!</definedName>
    <definedName name="_____xlnm.Print_Area_31" localSheetId="4">#REF!</definedName>
    <definedName name="_____xlnm.Print_Area_31" localSheetId="0">#REF!</definedName>
    <definedName name="_____xlnm.Print_Area_31">#REF!</definedName>
    <definedName name="_____xlnm.Print_Area_33" localSheetId="3">#REF!</definedName>
    <definedName name="_____xlnm.Print_Area_33" localSheetId="1">#REF!</definedName>
    <definedName name="_____xlnm.Print_Area_33" localSheetId="2">#REF!</definedName>
    <definedName name="_____xlnm.Print_Area_33" localSheetId="4">#REF!</definedName>
    <definedName name="_____xlnm.Print_Area_33" localSheetId="0">#REF!</definedName>
    <definedName name="_____xlnm.Print_Area_33">#REF!</definedName>
    <definedName name="_____xlnm.Print_Area_34" localSheetId="1">#REF!</definedName>
    <definedName name="_____xlnm.Print_Area_34" localSheetId="7">#REF!</definedName>
    <definedName name="_____xlnm.Print_Area_34" localSheetId="4">#REF!</definedName>
    <definedName name="_____xlnm.Print_Area_34" localSheetId="0">#REF!</definedName>
    <definedName name="_____xlnm.Print_Area_34">#REF!</definedName>
    <definedName name="_____xlnm.Print_Area_34_13" localSheetId="1">#REF!</definedName>
    <definedName name="_____xlnm.Print_Area_34_13" localSheetId="0">#REF!</definedName>
    <definedName name="_____xlnm.Print_Area_34_13">#REF!</definedName>
    <definedName name="_____xlnm.Print_Area_35" localSheetId="1">#REF!</definedName>
    <definedName name="_____xlnm.Print_Area_35" localSheetId="7">#REF!</definedName>
    <definedName name="_____xlnm.Print_Area_35" localSheetId="4">#REF!</definedName>
    <definedName name="_____xlnm.Print_Area_35" localSheetId="0">#REF!</definedName>
    <definedName name="_____xlnm.Print_Area_35">#REF!</definedName>
    <definedName name="_____xlnm.Print_Area_36" localSheetId="1">#REF!</definedName>
    <definedName name="_____xlnm.Print_Area_36" localSheetId="7">#REF!</definedName>
    <definedName name="_____xlnm.Print_Area_36" localSheetId="4">#REF!</definedName>
    <definedName name="_____xlnm.Print_Area_36" localSheetId="0">#REF!</definedName>
    <definedName name="_____xlnm.Print_Area_36">#REF!</definedName>
    <definedName name="_____xlnm.Print_Area_38" localSheetId="1">#REF!</definedName>
    <definedName name="_____xlnm.Print_Area_38" localSheetId="0">#REF!</definedName>
    <definedName name="_____xlnm.Print_Area_38">#REF!</definedName>
    <definedName name="_____xlnm.Print_Area_39" localSheetId="3">#REF!</definedName>
    <definedName name="_____xlnm.Print_Area_39" localSheetId="1">#REF!</definedName>
    <definedName name="_____xlnm.Print_Area_39" localSheetId="2">#REF!</definedName>
    <definedName name="_____xlnm.Print_Area_39" localSheetId="4">#REF!</definedName>
    <definedName name="_____xlnm.Print_Area_39" localSheetId="0">#REF!</definedName>
    <definedName name="_____xlnm.Print_Area_39">#REF!</definedName>
    <definedName name="_____xlnm.Print_Area_4" localSheetId="3">#REF!</definedName>
    <definedName name="_____xlnm.Print_Area_4" localSheetId="1">#REF!</definedName>
    <definedName name="_____xlnm.Print_Area_4" localSheetId="2">#REF!</definedName>
    <definedName name="_____xlnm.Print_Area_4" localSheetId="4">#REF!</definedName>
    <definedName name="_____xlnm.Print_Area_4" localSheetId="0">#REF!</definedName>
    <definedName name="_____xlnm.Print_Area_4">#REF!</definedName>
    <definedName name="_____xlnm.Print_Area_40" localSheetId="3">#REF!</definedName>
    <definedName name="_____xlnm.Print_Area_40" localSheetId="1">#REF!</definedName>
    <definedName name="_____xlnm.Print_Area_40" localSheetId="2">#REF!</definedName>
    <definedName name="_____xlnm.Print_Area_40" localSheetId="4">#REF!</definedName>
    <definedName name="_____xlnm.Print_Area_40" localSheetId="0">#REF!</definedName>
    <definedName name="_____xlnm.Print_Area_40">#REF!</definedName>
    <definedName name="_____xlnm.Print_Area_41_18" localSheetId="1">#REF!</definedName>
    <definedName name="_____xlnm.Print_Area_41_18" localSheetId="0">#REF!</definedName>
    <definedName name="_____xlnm.Print_Area_41_18">#REF!</definedName>
    <definedName name="_____xlnm.Print_Area_42" localSheetId="1">#REF!</definedName>
    <definedName name="_____xlnm.Print_Area_42" localSheetId="0">#REF!</definedName>
    <definedName name="_____xlnm.Print_Area_42">#REF!</definedName>
    <definedName name="_____xlnm.Print_Area_43" localSheetId="3">#REF!</definedName>
    <definedName name="_____xlnm.Print_Area_43" localSheetId="1">#REF!</definedName>
    <definedName name="_____xlnm.Print_Area_43" localSheetId="2">#REF!</definedName>
    <definedName name="_____xlnm.Print_Area_43" localSheetId="4">#REF!</definedName>
    <definedName name="_____xlnm.Print_Area_43" localSheetId="0">#REF!</definedName>
    <definedName name="_____xlnm.Print_Area_43">#REF!</definedName>
    <definedName name="_____xlnm.Print_Area_44" localSheetId="3">#REF!</definedName>
    <definedName name="_____xlnm.Print_Area_44" localSheetId="1">#REF!</definedName>
    <definedName name="_____xlnm.Print_Area_44" localSheetId="2">#REF!</definedName>
    <definedName name="_____xlnm.Print_Area_44" localSheetId="4">#REF!</definedName>
    <definedName name="_____xlnm.Print_Area_44" localSheetId="0">#REF!</definedName>
    <definedName name="_____xlnm.Print_Area_44">#REF!</definedName>
    <definedName name="_____xlnm.Print_Area_45_21" localSheetId="1">#REF!</definedName>
    <definedName name="_____xlnm.Print_Area_45_21" localSheetId="0">#REF!</definedName>
    <definedName name="_____xlnm.Print_Area_45_21">#REF!</definedName>
    <definedName name="_____xlnm.Print_Area_46" localSheetId="1">#REF!</definedName>
    <definedName name="_____xlnm.Print_Area_46" localSheetId="0">#REF!</definedName>
    <definedName name="_____xlnm.Print_Area_46">#REF!</definedName>
    <definedName name="_____xlnm.Print_Area_47" localSheetId="3">#REF!</definedName>
    <definedName name="_____xlnm.Print_Area_47" localSheetId="1">#REF!</definedName>
    <definedName name="_____xlnm.Print_Area_47" localSheetId="2">#REF!</definedName>
    <definedName name="_____xlnm.Print_Area_47" localSheetId="4">#REF!</definedName>
    <definedName name="_____xlnm.Print_Area_47" localSheetId="0">#REF!</definedName>
    <definedName name="_____xlnm.Print_Area_47">#REF!</definedName>
    <definedName name="_____xlnm.Print_Area_48" localSheetId="3">#REF!</definedName>
    <definedName name="_____xlnm.Print_Area_48" localSheetId="1">#REF!</definedName>
    <definedName name="_____xlnm.Print_Area_48" localSheetId="2">#REF!</definedName>
    <definedName name="_____xlnm.Print_Area_48" localSheetId="4">#REF!</definedName>
    <definedName name="_____xlnm.Print_Area_48" localSheetId="0">#REF!</definedName>
    <definedName name="_____xlnm.Print_Area_48">#REF!</definedName>
    <definedName name="_____xlnm.Print_Area_49_26" localSheetId="1">#REF!</definedName>
    <definedName name="_____xlnm.Print_Area_49_26" localSheetId="0">#REF!</definedName>
    <definedName name="_____xlnm.Print_Area_49_26">#REF!</definedName>
    <definedName name="_____xlnm.Print_Area_50" localSheetId="1">#REF!</definedName>
    <definedName name="_____xlnm.Print_Area_50" localSheetId="0">#REF!</definedName>
    <definedName name="_____xlnm.Print_Area_50">#REF!</definedName>
    <definedName name="_____xlnm.Print_Area_51" localSheetId="3">#REF!</definedName>
    <definedName name="_____xlnm.Print_Area_51" localSheetId="1">#REF!</definedName>
    <definedName name="_____xlnm.Print_Area_51" localSheetId="2">#REF!</definedName>
    <definedName name="_____xlnm.Print_Area_51" localSheetId="4">#REF!</definedName>
    <definedName name="_____xlnm.Print_Area_51" localSheetId="0">#REF!</definedName>
    <definedName name="_____xlnm.Print_Area_51">#REF!</definedName>
    <definedName name="_____xlnm.Print_Area_53" localSheetId="1">#REF!</definedName>
    <definedName name="_____xlnm.Print_Area_53" localSheetId="7">#REF!</definedName>
    <definedName name="_____xlnm.Print_Area_53" localSheetId="4">#REF!</definedName>
    <definedName name="_____xlnm.Print_Area_53" localSheetId="0">#REF!</definedName>
    <definedName name="_____xlnm.Print_Area_53">#REF!</definedName>
    <definedName name="_____xlnm.Print_Area_54" localSheetId="1">#REF!</definedName>
    <definedName name="_____xlnm.Print_Area_54" localSheetId="7">#REF!</definedName>
    <definedName name="_____xlnm.Print_Area_54" localSheetId="4">#REF!</definedName>
    <definedName name="_____xlnm.Print_Area_54" localSheetId="0">#REF!</definedName>
    <definedName name="_____xlnm.Print_Area_54">#REF!</definedName>
    <definedName name="_____xlnm.Print_Area_55" localSheetId="1">#REF!</definedName>
    <definedName name="_____xlnm.Print_Area_55" localSheetId="7">#REF!</definedName>
    <definedName name="_____xlnm.Print_Area_55" localSheetId="4">#REF!</definedName>
    <definedName name="_____xlnm.Print_Area_55" localSheetId="0">#REF!</definedName>
    <definedName name="_____xlnm.Print_Area_55">#REF!</definedName>
    <definedName name="_____xlnm.Print_Area_56" localSheetId="1">#REF!</definedName>
    <definedName name="_____xlnm.Print_Area_56" localSheetId="7">#REF!</definedName>
    <definedName name="_____xlnm.Print_Area_56" localSheetId="4">#REF!</definedName>
    <definedName name="_____xlnm.Print_Area_56" localSheetId="0">#REF!</definedName>
    <definedName name="_____xlnm.Print_Area_56">#REF!</definedName>
    <definedName name="_____xlnm.Print_Area_57" localSheetId="1">#REF!</definedName>
    <definedName name="_____xlnm.Print_Area_57" localSheetId="7">#REF!</definedName>
    <definedName name="_____xlnm.Print_Area_57" localSheetId="4">#REF!</definedName>
    <definedName name="_____xlnm.Print_Area_57" localSheetId="0">#REF!</definedName>
    <definedName name="_____xlnm.Print_Area_57">#REF!</definedName>
    <definedName name="_____xlnm.Print_Area_58" localSheetId="1">#REF!</definedName>
    <definedName name="_____xlnm.Print_Area_58" localSheetId="7">#REF!</definedName>
    <definedName name="_____xlnm.Print_Area_58" localSheetId="4">#REF!</definedName>
    <definedName name="_____xlnm.Print_Area_58" localSheetId="0">#REF!</definedName>
    <definedName name="_____xlnm.Print_Area_58">#REF!</definedName>
    <definedName name="_____xlnm.Print_Area_59" localSheetId="3">#REF!</definedName>
    <definedName name="_____xlnm.Print_Area_59" localSheetId="1">#REF!</definedName>
    <definedName name="_____xlnm.Print_Area_59" localSheetId="2">#REF!</definedName>
    <definedName name="_____xlnm.Print_Area_59" localSheetId="4">#REF!</definedName>
    <definedName name="_____xlnm.Print_Area_59" localSheetId="0">#REF!</definedName>
    <definedName name="_____xlnm.Print_Area_59">#REF!</definedName>
    <definedName name="_____xlnm.Print_Area_6" localSheetId="3">#REF!</definedName>
    <definedName name="_____xlnm.Print_Area_6" localSheetId="1">#REF!</definedName>
    <definedName name="_____xlnm.Print_Area_6" localSheetId="2">#REF!</definedName>
    <definedName name="_____xlnm.Print_Area_6" localSheetId="4">#REF!</definedName>
    <definedName name="_____xlnm.Print_Area_6" localSheetId="0">#REF!</definedName>
    <definedName name="_____xlnm.Print_Area_6">#REF!</definedName>
    <definedName name="_____xlnm.Print_Area_60_33" localSheetId="1">#REF!</definedName>
    <definedName name="_____xlnm.Print_Area_60_33" localSheetId="0">#REF!</definedName>
    <definedName name="_____xlnm.Print_Area_60_33">#REF!</definedName>
    <definedName name="_____xlnm.Print_Area_61" localSheetId="1">#REF!</definedName>
    <definedName name="_____xlnm.Print_Area_61" localSheetId="0">#REF!</definedName>
    <definedName name="_____xlnm.Print_Area_61">#REF!</definedName>
    <definedName name="_____xlnm.Print_Area_62" localSheetId="1">#REF!</definedName>
    <definedName name="_____xlnm.Print_Area_62" localSheetId="7">#REF!</definedName>
    <definedName name="_____xlnm.Print_Area_62" localSheetId="4">#REF!</definedName>
    <definedName name="_____xlnm.Print_Area_62" localSheetId="0">#REF!</definedName>
    <definedName name="_____xlnm.Print_Area_62">#REF!</definedName>
    <definedName name="_____xlnm.Print_Area_63" localSheetId="3">#REF!</definedName>
    <definedName name="_____xlnm.Print_Area_63" localSheetId="1">#REF!</definedName>
    <definedName name="_____xlnm.Print_Area_63" localSheetId="2">#REF!</definedName>
    <definedName name="_____xlnm.Print_Area_63" localSheetId="4">#REF!</definedName>
    <definedName name="_____xlnm.Print_Area_63" localSheetId="0">#REF!</definedName>
    <definedName name="_____xlnm.Print_Area_63">#REF!</definedName>
    <definedName name="_____xlnm.Print_Area_64_36" localSheetId="1">#REF!</definedName>
    <definedName name="_____xlnm.Print_Area_64_36" localSheetId="0">#REF!</definedName>
    <definedName name="_____xlnm.Print_Area_64_36">#REF!</definedName>
    <definedName name="_____xlnm.Print_Area_65" localSheetId="1">#REF!</definedName>
    <definedName name="_____xlnm.Print_Area_65" localSheetId="0">#REF!</definedName>
    <definedName name="_____xlnm.Print_Area_65">#REF!</definedName>
    <definedName name="_____xlnm.Print_Area_66" localSheetId="3">#REF!</definedName>
    <definedName name="_____xlnm.Print_Area_66" localSheetId="1">#REF!</definedName>
    <definedName name="_____xlnm.Print_Area_66" localSheetId="2">#REF!</definedName>
    <definedName name="_____xlnm.Print_Area_66" localSheetId="4">#REF!</definedName>
    <definedName name="_____xlnm.Print_Area_66" localSheetId="0">#REF!</definedName>
    <definedName name="_____xlnm.Print_Area_66">#REF!</definedName>
    <definedName name="_____xlnm.Print_Area_67" localSheetId="3">#REF!</definedName>
    <definedName name="_____xlnm.Print_Area_67" localSheetId="1">#REF!</definedName>
    <definedName name="_____xlnm.Print_Area_67" localSheetId="2">#REF!</definedName>
    <definedName name="_____xlnm.Print_Area_67" localSheetId="4">#REF!</definedName>
    <definedName name="_____xlnm.Print_Area_67" localSheetId="0">#REF!</definedName>
    <definedName name="_____xlnm.Print_Area_67">#REF!</definedName>
    <definedName name="_____xlnm.Print_Area_69" localSheetId="1">#REF!</definedName>
    <definedName name="_____xlnm.Print_Area_69" localSheetId="0">#REF!</definedName>
    <definedName name="_____xlnm.Print_Area_69">#REF!</definedName>
    <definedName name="_____xlnm.Print_Area_7" localSheetId="3">#REF!</definedName>
    <definedName name="_____xlnm.Print_Area_7" localSheetId="1">#REF!</definedName>
    <definedName name="_____xlnm.Print_Area_7" localSheetId="2">#REF!</definedName>
    <definedName name="_____xlnm.Print_Area_7" localSheetId="4">#REF!</definedName>
    <definedName name="_____xlnm.Print_Area_7" localSheetId="0">#REF!</definedName>
    <definedName name="_____xlnm.Print_Area_7">#REF!</definedName>
    <definedName name="_____xlnm.Print_Area_70" localSheetId="1">#REF!</definedName>
    <definedName name="_____xlnm.Print_Area_70" localSheetId="7">#REF!</definedName>
    <definedName name="_____xlnm.Print_Area_70" localSheetId="4">#REF!</definedName>
    <definedName name="_____xlnm.Print_Area_70" localSheetId="0">#REF!</definedName>
    <definedName name="_____xlnm.Print_Area_70">#REF!</definedName>
    <definedName name="_____xlnm.Print_Area_71" localSheetId="3">#REF!</definedName>
    <definedName name="_____xlnm.Print_Area_71" localSheetId="1">#REF!</definedName>
    <definedName name="_____xlnm.Print_Area_71" localSheetId="2">#REF!</definedName>
    <definedName name="_____xlnm.Print_Area_71" localSheetId="4">#REF!</definedName>
    <definedName name="_____xlnm.Print_Area_71" localSheetId="0">#REF!</definedName>
    <definedName name="_____xlnm.Print_Area_71">#REF!</definedName>
    <definedName name="_____xlnm.Print_Area_73" localSheetId="1">#REF!</definedName>
    <definedName name="_____xlnm.Print_Area_73" localSheetId="0">#REF!</definedName>
    <definedName name="_____xlnm.Print_Area_73">#REF!</definedName>
    <definedName name="_____xlnm.Print_Area_74" localSheetId="3">#REF!</definedName>
    <definedName name="_____xlnm.Print_Area_74" localSheetId="1">#REF!</definedName>
    <definedName name="_____xlnm.Print_Area_74" localSheetId="2">#REF!</definedName>
    <definedName name="_____xlnm.Print_Area_74" localSheetId="4">#REF!</definedName>
    <definedName name="_____xlnm.Print_Area_74" localSheetId="0">#REF!</definedName>
    <definedName name="_____xlnm.Print_Area_74">#REF!</definedName>
    <definedName name="_____xlnm.Print_Area_75" localSheetId="1">#REF!</definedName>
    <definedName name="_____xlnm.Print_Area_75" localSheetId="7">#REF!</definedName>
    <definedName name="_____xlnm.Print_Area_75" localSheetId="4">#REF!</definedName>
    <definedName name="_____xlnm.Print_Area_75" localSheetId="0">#REF!</definedName>
    <definedName name="_____xlnm.Print_Area_75">#REF!</definedName>
    <definedName name="_____xlnm.Print_Area_76" localSheetId="1">#REF!</definedName>
    <definedName name="_____xlnm.Print_Area_76" localSheetId="7">#REF!</definedName>
    <definedName name="_____xlnm.Print_Area_76" localSheetId="4">#REF!</definedName>
    <definedName name="_____xlnm.Print_Area_76" localSheetId="0">#REF!</definedName>
    <definedName name="_____xlnm.Print_Area_76">#REF!</definedName>
    <definedName name="_____xlnm.Print_Area_78" localSheetId="1">#REF!</definedName>
    <definedName name="_____xlnm.Print_Area_78" localSheetId="0">#REF!</definedName>
    <definedName name="_____xlnm.Print_Area_78">#REF!</definedName>
    <definedName name="_____xlnm.Print_Area_79" localSheetId="1">#REF!</definedName>
    <definedName name="_____xlnm.Print_Area_79" localSheetId="7">#REF!</definedName>
    <definedName name="_____xlnm.Print_Area_79" localSheetId="4">#REF!</definedName>
    <definedName name="_____xlnm.Print_Area_79" localSheetId="0">#REF!</definedName>
    <definedName name="_____xlnm.Print_Area_79">#REF!</definedName>
    <definedName name="_____xlnm.Print_Area_8" localSheetId="3">#REF!</definedName>
    <definedName name="_____xlnm.Print_Area_8" localSheetId="1">#REF!</definedName>
    <definedName name="_____xlnm.Print_Area_8" localSheetId="2">#REF!</definedName>
    <definedName name="_____xlnm.Print_Area_8" localSheetId="4">#REF!</definedName>
    <definedName name="_____xlnm.Print_Area_8" localSheetId="0">#REF!</definedName>
    <definedName name="_____xlnm.Print_Area_8">#REF!</definedName>
    <definedName name="_____xlnm.Print_Area_81" localSheetId="1">#REF!</definedName>
    <definedName name="_____xlnm.Print_Area_81" localSheetId="0">#REF!</definedName>
    <definedName name="_____xlnm.Print_Area_81">#REF!</definedName>
    <definedName name="_____xlnm.Print_Area_82" localSheetId="1">#REF!</definedName>
    <definedName name="_____xlnm.Print_Area_82" localSheetId="7">#REF!</definedName>
    <definedName name="_____xlnm.Print_Area_82" localSheetId="4">#REF!</definedName>
    <definedName name="_____xlnm.Print_Area_82" localSheetId="0">#REF!</definedName>
    <definedName name="_____xlnm.Print_Area_82">#REF!</definedName>
    <definedName name="_____xlnm.Print_Area_84" localSheetId="1">#REF!</definedName>
    <definedName name="_____xlnm.Print_Area_84" localSheetId="0">#REF!</definedName>
    <definedName name="_____xlnm.Print_Area_84">#REF!</definedName>
    <definedName name="_____xlnm.Print_Area_85" localSheetId="1">#REF!</definedName>
    <definedName name="_____xlnm.Print_Area_85" localSheetId="7">#REF!</definedName>
    <definedName name="_____xlnm.Print_Area_85" localSheetId="4">#REF!</definedName>
    <definedName name="_____xlnm.Print_Area_85" localSheetId="0">#REF!</definedName>
    <definedName name="_____xlnm.Print_Area_85">#REF!</definedName>
    <definedName name="_____xlnm.Print_Area_87" localSheetId="3">#REF!</definedName>
    <definedName name="_____xlnm.Print_Area_87" localSheetId="1">#REF!</definedName>
    <definedName name="_____xlnm.Print_Area_87" localSheetId="2">#REF!</definedName>
    <definedName name="_____xlnm.Print_Area_87" localSheetId="4">#REF!</definedName>
    <definedName name="_____xlnm.Print_Area_87" localSheetId="0">#REF!</definedName>
    <definedName name="_____xlnm.Print_Area_87">#REF!</definedName>
    <definedName name="_____xlnm.Print_Area_88" localSheetId="3">#REF!</definedName>
    <definedName name="_____xlnm.Print_Area_88" localSheetId="1">#REF!</definedName>
    <definedName name="_____xlnm.Print_Area_88" localSheetId="2">#REF!</definedName>
    <definedName name="_____xlnm.Print_Area_88" localSheetId="4">#REF!</definedName>
    <definedName name="_____xlnm.Print_Area_88" localSheetId="0">#REF!</definedName>
    <definedName name="_____xlnm.Print_Area_88">#REF!</definedName>
    <definedName name="_____xlnm.Print_Area_89" localSheetId="1">#REF!</definedName>
    <definedName name="_____xlnm.Print_Area_89" localSheetId="7">#REF!</definedName>
    <definedName name="_____xlnm.Print_Area_89" localSheetId="4">#REF!</definedName>
    <definedName name="_____xlnm.Print_Area_89" localSheetId="0">#REF!</definedName>
    <definedName name="_____xlnm.Print_Area_89">#REF!</definedName>
    <definedName name="_____xlnm.Print_Area_9" localSheetId="3">#REF!</definedName>
    <definedName name="_____xlnm.Print_Area_9" localSheetId="1">#REF!</definedName>
    <definedName name="_____xlnm.Print_Area_9" localSheetId="2">#REF!</definedName>
    <definedName name="_____xlnm.Print_Area_9" localSheetId="4">#REF!</definedName>
    <definedName name="_____xlnm.Print_Area_9" localSheetId="0">#REF!</definedName>
    <definedName name="_____xlnm.Print_Area_9">#REF!</definedName>
    <definedName name="_____xlnm.Print_Area_90" localSheetId="1">#REF!</definedName>
    <definedName name="_____xlnm.Print_Area_90" localSheetId="7">#REF!</definedName>
    <definedName name="_____xlnm.Print_Area_90" localSheetId="4">#REF!</definedName>
    <definedName name="_____xlnm.Print_Area_90" localSheetId="0">#REF!</definedName>
    <definedName name="_____xlnm.Print_Area_90">#REF!</definedName>
    <definedName name="_____xlnm.Print_Area_91" localSheetId="1">#REF!</definedName>
    <definedName name="_____xlnm.Print_Area_91" localSheetId="7">#REF!</definedName>
    <definedName name="_____xlnm.Print_Area_91" localSheetId="4">#REF!</definedName>
    <definedName name="_____xlnm.Print_Area_91" localSheetId="0">#REF!</definedName>
    <definedName name="_____xlnm.Print_Area_91">#REF!</definedName>
    <definedName name="_____xlnm.Print_Area_92" localSheetId="1">#REF!</definedName>
    <definedName name="_____xlnm.Print_Area_92" localSheetId="7">#REF!</definedName>
    <definedName name="_____xlnm.Print_Area_92" localSheetId="4">#REF!</definedName>
    <definedName name="_____xlnm.Print_Area_92" localSheetId="0">#REF!</definedName>
    <definedName name="_____xlnm.Print_Area_92">#REF!</definedName>
    <definedName name="_____xlnm.Print_Area_93" localSheetId="1">#REF!</definedName>
    <definedName name="_____xlnm.Print_Area_93" localSheetId="7">#REF!</definedName>
    <definedName name="_____xlnm.Print_Area_93" localSheetId="4">#REF!</definedName>
    <definedName name="_____xlnm.Print_Area_93" localSheetId="0">#REF!</definedName>
    <definedName name="_____xlnm.Print_Area_93">#REF!</definedName>
    <definedName name="_____xlnm.Print_Area_94" localSheetId="1">#REF!</definedName>
    <definedName name="_____xlnm.Print_Area_94" localSheetId="7">#REF!</definedName>
    <definedName name="_____xlnm.Print_Area_94" localSheetId="4">#REF!</definedName>
    <definedName name="_____xlnm.Print_Area_94" localSheetId="0">#REF!</definedName>
    <definedName name="_____xlnm.Print_Area_94">#REF!</definedName>
    <definedName name="_____xlnm.Print_Area_95" localSheetId="1">#REF!</definedName>
    <definedName name="_____xlnm.Print_Area_95" localSheetId="7">#REF!</definedName>
    <definedName name="_____xlnm.Print_Area_95" localSheetId="4">#REF!</definedName>
    <definedName name="_____xlnm.Print_Area_95" localSheetId="0">#REF!</definedName>
    <definedName name="_____xlnm.Print_Area_95">#REF!</definedName>
    <definedName name="_____xlnm.Print_Area_97" localSheetId="1">#REF!</definedName>
    <definedName name="_____xlnm.Print_Area_97" localSheetId="0">#REF!</definedName>
    <definedName name="_____xlnm.Print_Area_97">#REF!</definedName>
    <definedName name="_____xlnm.Print_Area_98" localSheetId="1">#REF!</definedName>
    <definedName name="_____xlnm.Print_Area_98" localSheetId="7">#REF!</definedName>
    <definedName name="_____xlnm.Print_Area_98" localSheetId="4">#REF!</definedName>
    <definedName name="_____xlnm.Print_Area_98" localSheetId="0">#REF!</definedName>
    <definedName name="_____xlnm.Print_Area_98">#REF!</definedName>
    <definedName name="____C370000" localSheetId="1">#REF!</definedName>
    <definedName name="____C370000" localSheetId="7">#REF!</definedName>
    <definedName name="____C370000" localSheetId="4">#REF!</definedName>
    <definedName name="____C370000" localSheetId="0">#REF!</definedName>
    <definedName name="____C370000">#REF!</definedName>
    <definedName name="____xlnm.Print_Area_1" localSheetId="1">#REF!</definedName>
    <definedName name="____xlnm.Print_Area_1" localSheetId="7">#REF!</definedName>
    <definedName name="____xlnm.Print_Area_1" localSheetId="4">#REF!</definedName>
    <definedName name="____xlnm.Print_Area_1" localSheetId="0">#REF!</definedName>
    <definedName name="____xlnm.Print_Area_1">#REF!</definedName>
    <definedName name="____xlnm.Print_Area_10" localSheetId="1">#REF!</definedName>
    <definedName name="____xlnm.Print_Area_10" localSheetId="7">#REF!</definedName>
    <definedName name="____xlnm.Print_Area_10" localSheetId="4">#REF!</definedName>
    <definedName name="____xlnm.Print_Area_10" localSheetId="0">#REF!</definedName>
    <definedName name="____xlnm.Print_Area_10">#REF!</definedName>
    <definedName name="____xlnm.Print_Area_100" localSheetId="1">#REF!</definedName>
    <definedName name="____xlnm.Print_Area_100" localSheetId="0">#REF!</definedName>
    <definedName name="____xlnm.Print_Area_100">#REF!</definedName>
    <definedName name="____xlnm.Print_Area_101" localSheetId="1">#REF!</definedName>
    <definedName name="____xlnm.Print_Area_101" localSheetId="7">#REF!</definedName>
    <definedName name="____xlnm.Print_Area_101" localSheetId="4">#REF!</definedName>
    <definedName name="____xlnm.Print_Area_101" localSheetId="0">#REF!</definedName>
    <definedName name="____xlnm.Print_Area_101">#REF!</definedName>
    <definedName name="____xlnm.Print_Area_102" localSheetId="1">#REF!</definedName>
    <definedName name="____xlnm.Print_Area_102" localSheetId="7">#REF!</definedName>
    <definedName name="____xlnm.Print_Area_102" localSheetId="4">#REF!</definedName>
    <definedName name="____xlnm.Print_Area_102" localSheetId="0">#REF!</definedName>
    <definedName name="____xlnm.Print_Area_102">#REF!</definedName>
    <definedName name="____xlnm.Print_Area_103" localSheetId="1">#REF!</definedName>
    <definedName name="____xlnm.Print_Area_103" localSheetId="7">#REF!</definedName>
    <definedName name="____xlnm.Print_Area_103" localSheetId="4">#REF!</definedName>
    <definedName name="____xlnm.Print_Area_103" localSheetId="0">#REF!</definedName>
    <definedName name="____xlnm.Print_Area_103">#REF!</definedName>
    <definedName name="____xlnm.Print_Area_104" localSheetId="1">#REF!</definedName>
    <definedName name="____xlnm.Print_Area_104" localSheetId="7">#REF!</definedName>
    <definedName name="____xlnm.Print_Area_104" localSheetId="4">#REF!</definedName>
    <definedName name="____xlnm.Print_Area_104" localSheetId="0">#REF!</definedName>
    <definedName name="____xlnm.Print_Area_104">#REF!</definedName>
    <definedName name="____xlnm.Print_Area_105" localSheetId="1">#REF!</definedName>
    <definedName name="____xlnm.Print_Area_105" localSheetId="7">#REF!</definedName>
    <definedName name="____xlnm.Print_Area_105" localSheetId="4">#REF!</definedName>
    <definedName name="____xlnm.Print_Area_105" localSheetId="0">#REF!</definedName>
    <definedName name="____xlnm.Print_Area_105">#REF!</definedName>
    <definedName name="____xlnm.Print_Area_106" localSheetId="1">#REF!</definedName>
    <definedName name="____xlnm.Print_Area_106" localSheetId="7">#REF!</definedName>
    <definedName name="____xlnm.Print_Area_106" localSheetId="4">#REF!</definedName>
    <definedName name="____xlnm.Print_Area_106" localSheetId="0">#REF!</definedName>
    <definedName name="____xlnm.Print_Area_106">#REF!</definedName>
    <definedName name="____xlnm.Print_Area_107" localSheetId="1">#REF!</definedName>
    <definedName name="____xlnm.Print_Area_107" localSheetId="7">#REF!</definedName>
    <definedName name="____xlnm.Print_Area_107" localSheetId="4">#REF!</definedName>
    <definedName name="____xlnm.Print_Area_107" localSheetId="0">#REF!</definedName>
    <definedName name="____xlnm.Print_Area_107">#REF!</definedName>
    <definedName name="____xlnm.Print_Area_109" localSheetId="1">#REF!</definedName>
    <definedName name="____xlnm.Print_Area_109" localSheetId="0">#REF!</definedName>
    <definedName name="____xlnm.Print_Area_109">#REF!</definedName>
    <definedName name="____xlnm.Print_Area_11" localSheetId="1">#REF!</definedName>
    <definedName name="____xlnm.Print_Area_11" localSheetId="7">#REF!</definedName>
    <definedName name="____xlnm.Print_Area_11" localSheetId="4">#REF!</definedName>
    <definedName name="____xlnm.Print_Area_11" localSheetId="0">#REF!</definedName>
    <definedName name="____xlnm.Print_Area_11">#REF!</definedName>
    <definedName name="____xlnm.Print_Area_110" localSheetId="1">#REF!</definedName>
    <definedName name="____xlnm.Print_Area_110" localSheetId="7">#REF!</definedName>
    <definedName name="____xlnm.Print_Area_110" localSheetId="4">#REF!</definedName>
    <definedName name="____xlnm.Print_Area_110" localSheetId="0">#REF!</definedName>
    <definedName name="____xlnm.Print_Area_110">#REF!</definedName>
    <definedName name="____xlnm.Print_Area_111" localSheetId="1">#REF!</definedName>
    <definedName name="____xlnm.Print_Area_111" localSheetId="7">#REF!</definedName>
    <definedName name="____xlnm.Print_Area_111" localSheetId="4">#REF!</definedName>
    <definedName name="____xlnm.Print_Area_111" localSheetId="0">#REF!</definedName>
    <definedName name="____xlnm.Print_Area_111">#REF!</definedName>
    <definedName name="____xlnm.Print_Area_112" localSheetId="1">#REF!</definedName>
    <definedName name="____xlnm.Print_Area_112" localSheetId="7">#REF!</definedName>
    <definedName name="____xlnm.Print_Area_112" localSheetId="4">#REF!</definedName>
    <definedName name="____xlnm.Print_Area_112" localSheetId="0">#REF!</definedName>
    <definedName name="____xlnm.Print_Area_112">#REF!</definedName>
    <definedName name="____xlnm.Print_Area_113" localSheetId="1">#REF!</definedName>
    <definedName name="____xlnm.Print_Area_113" localSheetId="7">#REF!</definedName>
    <definedName name="____xlnm.Print_Area_113" localSheetId="4">#REF!</definedName>
    <definedName name="____xlnm.Print_Area_113" localSheetId="0">#REF!</definedName>
    <definedName name="____xlnm.Print_Area_113">#REF!</definedName>
    <definedName name="____xlnm.Print_Area_114" localSheetId="1">#REF!</definedName>
    <definedName name="____xlnm.Print_Area_114" localSheetId="7">#REF!</definedName>
    <definedName name="____xlnm.Print_Area_114" localSheetId="4">#REF!</definedName>
    <definedName name="____xlnm.Print_Area_114" localSheetId="0">#REF!</definedName>
    <definedName name="____xlnm.Print_Area_114">#REF!</definedName>
    <definedName name="____xlnm.Print_Area_115" localSheetId="1">#REF!</definedName>
    <definedName name="____xlnm.Print_Area_115" localSheetId="7">#REF!</definedName>
    <definedName name="____xlnm.Print_Area_115" localSheetId="4">#REF!</definedName>
    <definedName name="____xlnm.Print_Area_115" localSheetId="0">#REF!</definedName>
    <definedName name="____xlnm.Print_Area_115">#REF!</definedName>
    <definedName name="____xlnm.Print_Area_116" localSheetId="1">#REF!</definedName>
    <definedName name="____xlnm.Print_Area_116" localSheetId="7">#REF!</definedName>
    <definedName name="____xlnm.Print_Area_116" localSheetId="4">#REF!</definedName>
    <definedName name="____xlnm.Print_Area_116" localSheetId="0">#REF!</definedName>
    <definedName name="____xlnm.Print_Area_116">#REF!</definedName>
    <definedName name="____xlnm.Print_Area_117" localSheetId="1">#REF!</definedName>
    <definedName name="____xlnm.Print_Area_117" localSheetId="7">#REF!</definedName>
    <definedName name="____xlnm.Print_Area_117" localSheetId="4">#REF!</definedName>
    <definedName name="____xlnm.Print_Area_117" localSheetId="0">#REF!</definedName>
    <definedName name="____xlnm.Print_Area_117">#REF!</definedName>
    <definedName name="____xlnm.Print_Area_118" localSheetId="1">#REF!</definedName>
    <definedName name="____xlnm.Print_Area_118" localSheetId="7">#REF!</definedName>
    <definedName name="____xlnm.Print_Area_118" localSheetId="4">#REF!</definedName>
    <definedName name="____xlnm.Print_Area_118" localSheetId="0">#REF!</definedName>
    <definedName name="____xlnm.Print_Area_118">#REF!</definedName>
    <definedName name="____xlnm.Print_Area_119" localSheetId="1">#REF!</definedName>
    <definedName name="____xlnm.Print_Area_119" localSheetId="7">#REF!</definedName>
    <definedName name="____xlnm.Print_Area_119" localSheetId="4">#REF!</definedName>
    <definedName name="____xlnm.Print_Area_119" localSheetId="0">#REF!</definedName>
    <definedName name="____xlnm.Print_Area_119">#REF!</definedName>
    <definedName name="____xlnm.Print_Area_12" localSheetId="1">#REF!</definedName>
    <definedName name="____xlnm.Print_Area_12" localSheetId="7">#REF!</definedName>
    <definedName name="____xlnm.Print_Area_12" localSheetId="4">#REF!</definedName>
    <definedName name="____xlnm.Print_Area_12" localSheetId="0">#REF!</definedName>
    <definedName name="____xlnm.Print_Area_12">#REF!</definedName>
    <definedName name="____xlnm.Print_Area_120" localSheetId="1">#REF!</definedName>
    <definedName name="____xlnm.Print_Area_120" localSheetId="7">#REF!</definedName>
    <definedName name="____xlnm.Print_Area_120" localSheetId="4">#REF!</definedName>
    <definedName name="____xlnm.Print_Area_120" localSheetId="0">#REF!</definedName>
    <definedName name="____xlnm.Print_Area_120">#REF!</definedName>
    <definedName name="____xlnm.Print_Area_121" localSheetId="1">#REF!</definedName>
    <definedName name="____xlnm.Print_Area_121" localSheetId="7">#REF!</definedName>
    <definedName name="____xlnm.Print_Area_121" localSheetId="4">#REF!</definedName>
    <definedName name="____xlnm.Print_Area_121" localSheetId="0">#REF!</definedName>
    <definedName name="____xlnm.Print_Area_121">#REF!</definedName>
    <definedName name="____xlnm.Print_Area_122" localSheetId="1">#REF!</definedName>
    <definedName name="____xlnm.Print_Area_122" localSheetId="7">#REF!</definedName>
    <definedName name="____xlnm.Print_Area_122" localSheetId="4">#REF!</definedName>
    <definedName name="____xlnm.Print_Area_122" localSheetId="0">#REF!</definedName>
    <definedName name="____xlnm.Print_Area_122">#REF!</definedName>
    <definedName name="____xlnm.Print_Area_123" localSheetId="1">#REF!</definedName>
    <definedName name="____xlnm.Print_Area_123" localSheetId="7">#REF!</definedName>
    <definedName name="____xlnm.Print_Area_123" localSheetId="4">#REF!</definedName>
    <definedName name="____xlnm.Print_Area_123" localSheetId="0">#REF!</definedName>
    <definedName name="____xlnm.Print_Area_123">#REF!</definedName>
    <definedName name="____xlnm.Print_Area_124" localSheetId="1">#REF!</definedName>
    <definedName name="____xlnm.Print_Area_124" localSheetId="7">#REF!</definedName>
    <definedName name="____xlnm.Print_Area_124" localSheetId="4">#REF!</definedName>
    <definedName name="____xlnm.Print_Area_124" localSheetId="0">#REF!</definedName>
    <definedName name="____xlnm.Print_Area_124">#REF!</definedName>
    <definedName name="____xlnm.Print_Area_125" localSheetId="1">#REF!</definedName>
    <definedName name="____xlnm.Print_Area_125" localSheetId="7">#REF!</definedName>
    <definedName name="____xlnm.Print_Area_125" localSheetId="4">#REF!</definedName>
    <definedName name="____xlnm.Print_Area_125" localSheetId="0">#REF!</definedName>
    <definedName name="____xlnm.Print_Area_125">#REF!</definedName>
    <definedName name="____xlnm.Print_Area_126" localSheetId="1">#REF!</definedName>
    <definedName name="____xlnm.Print_Area_126" localSheetId="7">#REF!</definedName>
    <definedName name="____xlnm.Print_Area_126" localSheetId="4">#REF!</definedName>
    <definedName name="____xlnm.Print_Area_126" localSheetId="0">#REF!</definedName>
    <definedName name="____xlnm.Print_Area_126">#REF!</definedName>
    <definedName name="____xlnm.Print_Area_127" localSheetId="1">#REF!</definedName>
    <definedName name="____xlnm.Print_Area_127" localSheetId="7">#REF!</definedName>
    <definedName name="____xlnm.Print_Area_127" localSheetId="4">#REF!</definedName>
    <definedName name="____xlnm.Print_Area_127" localSheetId="0">#REF!</definedName>
    <definedName name="____xlnm.Print_Area_127">#REF!</definedName>
    <definedName name="____xlnm.Print_Area_129" localSheetId="1">#REF!</definedName>
    <definedName name="____xlnm.Print_Area_129" localSheetId="0">#REF!</definedName>
    <definedName name="____xlnm.Print_Area_129">#REF!</definedName>
    <definedName name="____xlnm.Print_Area_13" localSheetId="1">#REF!</definedName>
    <definedName name="____xlnm.Print_Area_13" localSheetId="7">#REF!</definedName>
    <definedName name="____xlnm.Print_Area_13" localSheetId="4">#REF!</definedName>
    <definedName name="____xlnm.Print_Area_13" localSheetId="0">#REF!</definedName>
    <definedName name="____xlnm.Print_Area_13">#REF!</definedName>
    <definedName name="____xlnm.Print_Area_130" localSheetId="1">#REF!</definedName>
    <definedName name="____xlnm.Print_Area_130" localSheetId="7">#REF!</definedName>
    <definedName name="____xlnm.Print_Area_130" localSheetId="4">#REF!</definedName>
    <definedName name="____xlnm.Print_Area_130" localSheetId="0">#REF!</definedName>
    <definedName name="____xlnm.Print_Area_130">#REF!</definedName>
    <definedName name="____xlnm.Print_Area_132" localSheetId="1">#REF!</definedName>
    <definedName name="____xlnm.Print_Area_132" localSheetId="0">#REF!</definedName>
    <definedName name="____xlnm.Print_Area_132">#REF!</definedName>
    <definedName name="____xlnm.Print_Area_133" localSheetId="1">#REF!</definedName>
    <definedName name="____xlnm.Print_Area_133" localSheetId="7">#REF!</definedName>
    <definedName name="____xlnm.Print_Area_133" localSheetId="4">#REF!</definedName>
    <definedName name="____xlnm.Print_Area_133" localSheetId="0">#REF!</definedName>
    <definedName name="____xlnm.Print_Area_133">#REF!</definedName>
    <definedName name="____xlnm.Print_Area_134" localSheetId="1">#REF!</definedName>
    <definedName name="____xlnm.Print_Area_134" localSheetId="7">#REF!</definedName>
    <definedName name="____xlnm.Print_Area_134" localSheetId="4">#REF!</definedName>
    <definedName name="____xlnm.Print_Area_134" localSheetId="0">#REF!</definedName>
    <definedName name="____xlnm.Print_Area_134">#REF!</definedName>
    <definedName name="____xlnm.Print_Area_136" localSheetId="1">#REF!</definedName>
    <definedName name="____xlnm.Print_Area_136" localSheetId="0">#REF!</definedName>
    <definedName name="____xlnm.Print_Area_136">#REF!</definedName>
    <definedName name="____xlnm.Print_Area_137" localSheetId="1">#REF!</definedName>
    <definedName name="____xlnm.Print_Area_137" localSheetId="7">#REF!</definedName>
    <definedName name="____xlnm.Print_Area_137" localSheetId="4">#REF!</definedName>
    <definedName name="____xlnm.Print_Area_137" localSheetId="0">#REF!</definedName>
    <definedName name="____xlnm.Print_Area_137">#REF!</definedName>
    <definedName name="____xlnm.Print_Area_139" localSheetId="1">#REF!</definedName>
    <definedName name="____xlnm.Print_Area_139" localSheetId="0">#REF!</definedName>
    <definedName name="____xlnm.Print_Area_139">#REF!</definedName>
    <definedName name="____xlnm.Print_Area_14" localSheetId="1">#REF!</definedName>
    <definedName name="____xlnm.Print_Area_14" localSheetId="7">#REF!</definedName>
    <definedName name="____xlnm.Print_Area_14" localSheetId="4">#REF!</definedName>
    <definedName name="____xlnm.Print_Area_14" localSheetId="0">#REF!</definedName>
    <definedName name="____xlnm.Print_Area_14">#REF!</definedName>
    <definedName name="____xlnm.Print_Area_140" localSheetId="1">#REF!</definedName>
    <definedName name="____xlnm.Print_Area_140" localSheetId="7">#REF!</definedName>
    <definedName name="____xlnm.Print_Area_140" localSheetId="4">#REF!</definedName>
    <definedName name="____xlnm.Print_Area_140" localSheetId="0">#REF!</definedName>
    <definedName name="____xlnm.Print_Area_140">#REF!</definedName>
    <definedName name="____xlnm.Print_Area_141" localSheetId="1">#REF!</definedName>
    <definedName name="____xlnm.Print_Area_141" localSheetId="7">#REF!</definedName>
    <definedName name="____xlnm.Print_Area_141" localSheetId="4">#REF!</definedName>
    <definedName name="____xlnm.Print_Area_141" localSheetId="0">#REF!</definedName>
    <definedName name="____xlnm.Print_Area_141">#REF!</definedName>
    <definedName name="____xlnm.Print_Area_143" localSheetId="1">#REF!</definedName>
    <definedName name="____xlnm.Print_Area_143" localSheetId="0">#REF!</definedName>
    <definedName name="____xlnm.Print_Area_143">#REF!</definedName>
    <definedName name="____xlnm.Print_Area_144" localSheetId="1">#REF!</definedName>
    <definedName name="____xlnm.Print_Area_144" localSheetId="7">#REF!</definedName>
    <definedName name="____xlnm.Print_Area_144" localSheetId="4">#REF!</definedName>
    <definedName name="____xlnm.Print_Area_144" localSheetId="0">#REF!</definedName>
    <definedName name="____xlnm.Print_Area_144">#REF!</definedName>
    <definedName name="____xlnm.Print_Area_145" localSheetId="1">#REF!</definedName>
    <definedName name="____xlnm.Print_Area_145" localSheetId="7">#REF!</definedName>
    <definedName name="____xlnm.Print_Area_145" localSheetId="4">#REF!</definedName>
    <definedName name="____xlnm.Print_Area_145" localSheetId="0">#REF!</definedName>
    <definedName name="____xlnm.Print_Area_145">#REF!</definedName>
    <definedName name="____xlnm.Print_Area_146" localSheetId="1">#REF!</definedName>
    <definedName name="____xlnm.Print_Area_146" localSheetId="7">#REF!</definedName>
    <definedName name="____xlnm.Print_Area_146" localSheetId="4">#REF!</definedName>
    <definedName name="____xlnm.Print_Area_146" localSheetId="0">#REF!</definedName>
    <definedName name="____xlnm.Print_Area_146">#REF!</definedName>
    <definedName name="____xlnm.Print_Area_147" localSheetId="1">#REF!</definedName>
    <definedName name="____xlnm.Print_Area_147" localSheetId="7">#REF!</definedName>
    <definedName name="____xlnm.Print_Area_147" localSheetId="4">#REF!</definedName>
    <definedName name="____xlnm.Print_Area_147" localSheetId="0">#REF!</definedName>
    <definedName name="____xlnm.Print_Area_147">#REF!</definedName>
    <definedName name="____xlnm.Print_Area_148" localSheetId="1">#REF!</definedName>
    <definedName name="____xlnm.Print_Area_148" localSheetId="7">#REF!</definedName>
    <definedName name="____xlnm.Print_Area_148" localSheetId="4">#REF!</definedName>
    <definedName name="____xlnm.Print_Area_148" localSheetId="0">#REF!</definedName>
    <definedName name="____xlnm.Print_Area_148">#REF!</definedName>
    <definedName name="____xlnm.Print_Area_149" localSheetId="1">#REF!</definedName>
    <definedName name="____xlnm.Print_Area_149" localSheetId="7">#REF!</definedName>
    <definedName name="____xlnm.Print_Area_149" localSheetId="4">#REF!</definedName>
    <definedName name="____xlnm.Print_Area_149" localSheetId="0">#REF!</definedName>
    <definedName name="____xlnm.Print_Area_149">#REF!</definedName>
    <definedName name="____xlnm.Print_Area_15" localSheetId="1">#REF!</definedName>
    <definedName name="____xlnm.Print_Area_15" localSheetId="7">#REF!</definedName>
    <definedName name="____xlnm.Print_Area_15" localSheetId="4">#REF!</definedName>
    <definedName name="____xlnm.Print_Area_15" localSheetId="0">#REF!</definedName>
    <definedName name="____xlnm.Print_Area_15">#REF!</definedName>
    <definedName name="____xlnm.Print_Area_150" localSheetId="1">#REF!</definedName>
    <definedName name="____xlnm.Print_Area_150" localSheetId="7">#REF!</definedName>
    <definedName name="____xlnm.Print_Area_150" localSheetId="4">#REF!</definedName>
    <definedName name="____xlnm.Print_Area_150" localSheetId="0">#REF!</definedName>
    <definedName name="____xlnm.Print_Area_150">#REF!</definedName>
    <definedName name="____xlnm.Print_Area_151" localSheetId="1">#REF!</definedName>
    <definedName name="____xlnm.Print_Area_151" localSheetId="7">#REF!</definedName>
    <definedName name="____xlnm.Print_Area_151" localSheetId="4">#REF!</definedName>
    <definedName name="____xlnm.Print_Area_151" localSheetId="0">#REF!</definedName>
    <definedName name="____xlnm.Print_Area_151">#REF!</definedName>
    <definedName name="____xlnm.Print_Area_17" localSheetId="1">#REF!</definedName>
    <definedName name="____xlnm.Print_Area_17" localSheetId="0">#REF!</definedName>
    <definedName name="____xlnm.Print_Area_17">#REF!</definedName>
    <definedName name="____xlnm.Print_Area_18" localSheetId="1">#REF!</definedName>
    <definedName name="____xlnm.Print_Area_18" localSheetId="0">#REF!</definedName>
    <definedName name="____xlnm.Print_Area_18">#REF!</definedName>
    <definedName name="____xlnm.Print_Area_19" localSheetId="1">#REF!</definedName>
    <definedName name="____xlnm.Print_Area_19" localSheetId="7">#REF!</definedName>
    <definedName name="____xlnm.Print_Area_19" localSheetId="4">#REF!</definedName>
    <definedName name="____xlnm.Print_Area_19" localSheetId="0">#REF!</definedName>
    <definedName name="____xlnm.Print_Area_19">#REF!</definedName>
    <definedName name="____xlnm.Print_Area_2" localSheetId="1">#REF!</definedName>
    <definedName name="____xlnm.Print_Area_2" localSheetId="7">#REF!</definedName>
    <definedName name="____xlnm.Print_Area_2" localSheetId="4">#REF!</definedName>
    <definedName name="____xlnm.Print_Area_2" localSheetId="0">#REF!</definedName>
    <definedName name="____xlnm.Print_Area_2">#REF!</definedName>
    <definedName name="____xlnm.Print_Area_21" localSheetId="1">#REF!</definedName>
    <definedName name="____xlnm.Print_Area_21" localSheetId="0">#REF!</definedName>
    <definedName name="____xlnm.Print_Area_21">#REF!</definedName>
    <definedName name="____xlnm.Print_Area_22" localSheetId="1">#REF!</definedName>
    <definedName name="____xlnm.Print_Area_22" localSheetId="7">#REF!</definedName>
    <definedName name="____xlnm.Print_Area_22" localSheetId="4">#REF!</definedName>
    <definedName name="____xlnm.Print_Area_22" localSheetId="0">#REF!</definedName>
    <definedName name="____xlnm.Print_Area_22">#REF!</definedName>
    <definedName name="____xlnm.Print_Area_24" localSheetId="1">#REF!</definedName>
    <definedName name="____xlnm.Print_Area_24" localSheetId="0">#REF!</definedName>
    <definedName name="____xlnm.Print_Area_24">#REF!</definedName>
    <definedName name="____xlnm.Print_Area_25" localSheetId="1">#REF!</definedName>
    <definedName name="____xlnm.Print_Area_25" localSheetId="7">#REF!</definedName>
    <definedName name="____xlnm.Print_Area_25" localSheetId="4">#REF!</definedName>
    <definedName name="____xlnm.Print_Area_25" localSheetId="0">#REF!</definedName>
    <definedName name="____xlnm.Print_Area_25">#REF!</definedName>
    <definedName name="____xlnm.Print_Area_27" localSheetId="1">#REF!</definedName>
    <definedName name="____xlnm.Print_Area_27" localSheetId="0">#REF!</definedName>
    <definedName name="____xlnm.Print_Area_27">#REF!</definedName>
    <definedName name="____xlnm.Print_Area_28" localSheetId="1">#REF!</definedName>
    <definedName name="____xlnm.Print_Area_28" localSheetId="7">#REF!</definedName>
    <definedName name="____xlnm.Print_Area_28" localSheetId="4">#REF!</definedName>
    <definedName name="____xlnm.Print_Area_28" localSheetId="0">#REF!</definedName>
    <definedName name="____xlnm.Print_Area_28">#REF!</definedName>
    <definedName name="____xlnm.Print_Area_3" localSheetId="1">#REF!</definedName>
    <definedName name="____xlnm.Print_Area_3" localSheetId="7">#REF!</definedName>
    <definedName name="____xlnm.Print_Area_3" localSheetId="4">#REF!</definedName>
    <definedName name="____xlnm.Print_Area_3" localSheetId="0">#REF!</definedName>
    <definedName name="____xlnm.Print_Area_3">#REF!</definedName>
    <definedName name="____xlnm.Print_Area_30" localSheetId="1">#REF!</definedName>
    <definedName name="____xlnm.Print_Area_30" localSheetId="0">#REF!</definedName>
    <definedName name="____xlnm.Print_Area_30">#REF!</definedName>
    <definedName name="____xlnm.Print_Area_31" localSheetId="1">#REF!</definedName>
    <definedName name="____xlnm.Print_Area_31" localSheetId="7">#REF!</definedName>
    <definedName name="____xlnm.Print_Area_31" localSheetId="4">#REF!</definedName>
    <definedName name="____xlnm.Print_Area_31" localSheetId="0">#REF!</definedName>
    <definedName name="____xlnm.Print_Area_31">#REF!</definedName>
    <definedName name="____xlnm.Print_Area_33" localSheetId="1">#REF!</definedName>
    <definedName name="____xlnm.Print_Area_33" localSheetId="7">#REF!</definedName>
    <definedName name="____xlnm.Print_Area_33" localSheetId="4">#REF!</definedName>
    <definedName name="____xlnm.Print_Area_33" localSheetId="0">#REF!</definedName>
    <definedName name="____xlnm.Print_Area_33">#REF!</definedName>
    <definedName name="____xlnm.Print_Area_34" localSheetId="1">#REF!</definedName>
    <definedName name="____xlnm.Print_Area_34" localSheetId="7">#REF!</definedName>
    <definedName name="____xlnm.Print_Area_34" localSheetId="4">#REF!</definedName>
    <definedName name="____xlnm.Print_Area_34" localSheetId="0">#REF!</definedName>
    <definedName name="____xlnm.Print_Area_34">#REF!</definedName>
    <definedName name="____xlnm.Print_Area_34_13" localSheetId="3">#REF!</definedName>
    <definedName name="____xlnm.Print_Area_34_13" localSheetId="1">#REF!</definedName>
    <definedName name="____xlnm.Print_Area_34_13" localSheetId="2">#REF!</definedName>
    <definedName name="____xlnm.Print_Area_34_13" localSheetId="4">#REF!</definedName>
    <definedName name="____xlnm.Print_Area_34_13" localSheetId="0">#REF!</definedName>
    <definedName name="____xlnm.Print_Area_34_13">#REF!</definedName>
    <definedName name="____xlnm.Print_Area_35" localSheetId="1">#REF!</definedName>
    <definedName name="____xlnm.Print_Area_35" localSheetId="7">#REF!</definedName>
    <definedName name="____xlnm.Print_Area_35" localSheetId="4">#REF!</definedName>
    <definedName name="____xlnm.Print_Area_35" localSheetId="0">#REF!</definedName>
    <definedName name="____xlnm.Print_Area_35">#REF!</definedName>
    <definedName name="____xlnm.Print_Area_36" localSheetId="1">#REF!</definedName>
    <definedName name="____xlnm.Print_Area_36" localSheetId="7">#REF!</definedName>
    <definedName name="____xlnm.Print_Area_36" localSheetId="4">#REF!</definedName>
    <definedName name="____xlnm.Print_Area_36" localSheetId="0">#REF!</definedName>
    <definedName name="____xlnm.Print_Area_36">#REF!</definedName>
    <definedName name="____xlnm.Print_Area_37" localSheetId="1">#REF!</definedName>
    <definedName name="____xlnm.Print_Area_37" localSheetId="7">#REF!</definedName>
    <definedName name="____xlnm.Print_Area_37" localSheetId="4">#REF!</definedName>
    <definedName name="____xlnm.Print_Area_37" localSheetId="0">#REF!</definedName>
    <definedName name="____xlnm.Print_Area_37">#REF!</definedName>
    <definedName name="____xlnm.Print_Area_38" localSheetId="1">#REF!</definedName>
    <definedName name="____xlnm.Print_Area_38" localSheetId="7">#REF!</definedName>
    <definedName name="____xlnm.Print_Area_38" localSheetId="4">#REF!</definedName>
    <definedName name="____xlnm.Print_Area_38" localSheetId="0">#REF!</definedName>
    <definedName name="____xlnm.Print_Area_38">#REF!</definedName>
    <definedName name="____xlnm.Print_Area_39" localSheetId="1">#REF!</definedName>
    <definedName name="____xlnm.Print_Area_39" localSheetId="7">#REF!</definedName>
    <definedName name="____xlnm.Print_Area_39" localSheetId="4">#REF!</definedName>
    <definedName name="____xlnm.Print_Area_39" localSheetId="0">#REF!</definedName>
    <definedName name="____xlnm.Print_Area_39">#REF!</definedName>
    <definedName name="____xlnm.Print_Area_4" localSheetId="1">#REF!</definedName>
    <definedName name="____xlnm.Print_Area_4" localSheetId="7">#REF!</definedName>
    <definedName name="____xlnm.Print_Area_4" localSheetId="4">#REF!</definedName>
    <definedName name="____xlnm.Print_Area_4" localSheetId="0">#REF!</definedName>
    <definedName name="____xlnm.Print_Area_4">#REF!</definedName>
    <definedName name="____xlnm.Print_Area_40" localSheetId="1">#REF!</definedName>
    <definedName name="____xlnm.Print_Area_40" localSheetId="7">#REF!</definedName>
    <definedName name="____xlnm.Print_Area_40" localSheetId="4">#REF!</definedName>
    <definedName name="____xlnm.Print_Area_40" localSheetId="0">#REF!</definedName>
    <definedName name="____xlnm.Print_Area_40">#REF!</definedName>
    <definedName name="____xlnm.Print_Area_41" localSheetId="1">#REF!</definedName>
    <definedName name="____xlnm.Print_Area_41" localSheetId="7">#REF!</definedName>
    <definedName name="____xlnm.Print_Area_41" localSheetId="4">#REF!</definedName>
    <definedName name="____xlnm.Print_Area_41" localSheetId="0">#REF!</definedName>
    <definedName name="____xlnm.Print_Area_41">#REF!</definedName>
    <definedName name="____xlnm.Print_Area_41_18" localSheetId="1">#REF!</definedName>
    <definedName name="____xlnm.Print_Area_41_18" localSheetId="0">#REF!</definedName>
    <definedName name="____xlnm.Print_Area_41_18">#REF!</definedName>
    <definedName name="____xlnm.Print_Area_42" localSheetId="1">#REF!</definedName>
    <definedName name="____xlnm.Print_Area_42" localSheetId="7">#REF!</definedName>
    <definedName name="____xlnm.Print_Area_42" localSheetId="4">#REF!</definedName>
    <definedName name="____xlnm.Print_Area_42" localSheetId="0">#REF!</definedName>
    <definedName name="____xlnm.Print_Area_42">#REF!</definedName>
    <definedName name="____xlnm.Print_Area_43" localSheetId="1">#REF!</definedName>
    <definedName name="____xlnm.Print_Area_43" localSheetId="7">#REF!</definedName>
    <definedName name="____xlnm.Print_Area_43" localSheetId="4">#REF!</definedName>
    <definedName name="____xlnm.Print_Area_43" localSheetId="0">#REF!</definedName>
    <definedName name="____xlnm.Print_Area_43">#REF!</definedName>
    <definedName name="____xlnm.Print_Area_44" localSheetId="1">#REF!</definedName>
    <definedName name="____xlnm.Print_Area_44" localSheetId="7">#REF!</definedName>
    <definedName name="____xlnm.Print_Area_44" localSheetId="4">#REF!</definedName>
    <definedName name="____xlnm.Print_Area_44" localSheetId="0">#REF!</definedName>
    <definedName name="____xlnm.Print_Area_44">#REF!</definedName>
    <definedName name="____xlnm.Print_Area_45" localSheetId="1">#REF!</definedName>
    <definedName name="____xlnm.Print_Area_45" localSheetId="7">#REF!</definedName>
    <definedName name="____xlnm.Print_Area_45" localSheetId="4">#REF!</definedName>
    <definedName name="____xlnm.Print_Area_45" localSheetId="0">#REF!</definedName>
    <definedName name="____xlnm.Print_Area_45">#REF!</definedName>
    <definedName name="____xlnm.Print_Area_45_21" localSheetId="1">#REF!</definedName>
    <definedName name="____xlnm.Print_Area_45_21" localSheetId="0">#REF!</definedName>
    <definedName name="____xlnm.Print_Area_45_21">#REF!</definedName>
    <definedName name="____xlnm.Print_Area_46" localSheetId="1">#REF!</definedName>
    <definedName name="____xlnm.Print_Area_46" localSheetId="7">#REF!</definedName>
    <definedName name="____xlnm.Print_Area_46" localSheetId="4">#REF!</definedName>
    <definedName name="____xlnm.Print_Area_46" localSheetId="0">#REF!</definedName>
    <definedName name="____xlnm.Print_Area_46">#REF!</definedName>
    <definedName name="____xlnm.Print_Area_47" localSheetId="1">#REF!</definedName>
    <definedName name="____xlnm.Print_Area_47" localSheetId="7">#REF!</definedName>
    <definedName name="____xlnm.Print_Area_47" localSheetId="4">#REF!</definedName>
    <definedName name="____xlnm.Print_Area_47" localSheetId="0">#REF!</definedName>
    <definedName name="____xlnm.Print_Area_47">#REF!</definedName>
    <definedName name="____xlnm.Print_Area_48" localSheetId="1">#REF!</definedName>
    <definedName name="____xlnm.Print_Area_48" localSheetId="7">#REF!</definedName>
    <definedName name="____xlnm.Print_Area_48" localSheetId="4">#REF!</definedName>
    <definedName name="____xlnm.Print_Area_48" localSheetId="0">#REF!</definedName>
    <definedName name="____xlnm.Print_Area_48">#REF!</definedName>
    <definedName name="____xlnm.Print_Area_49" localSheetId="1">#REF!</definedName>
    <definedName name="____xlnm.Print_Area_49" localSheetId="7">#REF!</definedName>
    <definedName name="____xlnm.Print_Area_49" localSheetId="4">#REF!</definedName>
    <definedName name="____xlnm.Print_Area_49" localSheetId="0">#REF!</definedName>
    <definedName name="____xlnm.Print_Area_49">#REF!</definedName>
    <definedName name="____xlnm.Print_Area_49_26" localSheetId="1">#REF!</definedName>
    <definedName name="____xlnm.Print_Area_49_26" localSheetId="0">#REF!</definedName>
    <definedName name="____xlnm.Print_Area_49_26">#REF!</definedName>
    <definedName name="____xlnm.Print_Area_50" localSheetId="1">#REF!</definedName>
    <definedName name="____xlnm.Print_Area_50" localSheetId="7">#REF!</definedName>
    <definedName name="____xlnm.Print_Area_50" localSheetId="4">#REF!</definedName>
    <definedName name="____xlnm.Print_Area_50" localSheetId="0">#REF!</definedName>
    <definedName name="____xlnm.Print_Area_50">#REF!</definedName>
    <definedName name="____xlnm.Print_Area_51" localSheetId="1">#REF!</definedName>
    <definedName name="____xlnm.Print_Area_51" localSheetId="7">#REF!</definedName>
    <definedName name="____xlnm.Print_Area_51" localSheetId="4">#REF!</definedName>
    <definedName name="____xlnm.Print_Area_51" localSheetId="0">#REF!</definedName>
    <definedName name="____xlnm.Print_Area_51">#REF!</definedName>
    <definedName name="____xlnm.Print_Area_53" localSheetId="1">#REF!</definedName>
    <definedName name="____xlnm.Print_Area_53" localSheetId="7">#REF!</definedName>
    <definedName name="____xlnm.Print_Area_53" localSheetId="4">#REF!</definedName>
    <definedName name="____xlnm.Print_Area_53" localSheetId="0">#REF!</definedName>
    <definedName name="____xlnm.Print_Area_53">#REF!</definedName>
    <definedName name="____xlnm.Print_Area_54" localSheetId="1">#REF!</definedName>
    <definedName name="____xlnm.Print_Area_54" localSheetId="7">#REF!</definedName>
    <definedName name="____xlnm.Print_Area_54" localSheetId="4">#REF!</definedName>
    <definedName name="____xlnm.Print_Area_54" localSheetId="0">#REF!</definedName>
    <definedName name="____xlnm.Print_Area_54">#REF!</definedName>
    <definedName name="____xlnm.Print_Area_55" localSheetId="1">#REF!</definedName>
    <definedName name="____xlnm.Print_Area_55" localSheetId="7">#REF!</definedName>
    <definedName name="____xlnm.Print_Area_55" localSheetId="4">#REF!</definedName>
    <definedName name="____xlnm.Print_Area_55" localSheetId="0">#REF!</definedName>
    <definedName name="____xlnm.Print_Area_55">#REF!</definedName>
    <definedName name="____xlnm.Print_Area_56" localSheetId="1">#REF!</definedName>
    <definedName name="____xlnm.Print_Area_56" localSheetId="7">#REF!</definedName>
    <definedName name="____xlnm.Print_Area_56" localSheetId="4">#REF!</definedName>
    <definedName name="____xlnm.Print_Area_56" localSheetId="0">#REF!</definedName>
    <definedName name="____xlnm.Print_Area_56">#REF!</definedName>
    <definedName name="____xlnm.Print_Area_57" localSheetId="1">#REF!</definedName>
    <definedName name="____xlnm.Print_Area_57" localSheetId="7">#REF!</definedName>
    <definedName name="____xlnm.Print_Area_57" localSheetId="4">#REF!</definedName>
    <definedName name="____xlnm.Print_Area_57" localSheetId="0">#REF!</definedName>
    <definedName name="____xlnm.Print_Area_57">#REF!</definedName>
    <definedName name="____xlnm.Print_Area_58" localSheetId="1">#REF!</definedName>
    <definedName name="____xlnm.Print_Area_58" localSheetId="7">#REF!</definedName>
    <definedName name="____xlnm.Print_Area_58" localSheetId="4">#REF!</definedName>
    <definedName name="____xlnm.Print_Area_58" localSheetId="0">#REF!</definedName>
    <definedName name="____xlnm.Print_Area_58">#REF!</definedName>
    <definedName name="____xlnm.Print_Area_59" localSheetId="1">#REF!</definedName>
    <definedName name="____xlnm.Print_Area_59" localSheetId="7">#REF!</definedName>
    <definedName name="____xlnm.Print_Area_59" localSheetId="4">#REF!</definedName>
    <definedName name="____xlnm.Print_Area_59" localSheetId="0">#REF!</definedName>
    <definedName name="____xlnm.Print_Area_59">#REF!</definedName>
    <definedName name="____xlnm.Print_Area_6" localSheetId="1">#REF!</definedName>
    <definedName name="____xlnm.Print_Area_6" localSheetId="7">#REF!</definedName>
    <definedName name="____xlnm.Print_Area_6" localSheetId="4">#REF!</definedName>
    <definedName name="____xlnm.Print_Area_6" localSheetId="0">#REF!</definedName>
    <definedName name="____xlnm.Print_Area_6">#REF!</definedName>
    <definedName name="____xlnm.Print_Area_60" localSheetId="1">#REF!</definedName>
    <definedName name="____xlnm.Print_Area_60" localSheetId="7">#REF!</definedName>
    <definedName name="____xlnm.Print_Area_60" localSheetId="4">#REF!</definedName>
    <definedName name="____xlnm.Print_Area_60" localSheetId="0">#REF!</definedName>
    <definedName name="____xlnm.Print_Area_60">#REF!</definedName>
    <definedName name="____xlnm.Print_Area_60_33" localSheetId="3">#REF!</definedName>
    <definedName name="____xlnm.Print_Area_60_33" localSheetId="1">#REF!</definedName>
    <definedName name="____xlnm.Print_Area_60_33" localSheetId="2">#REF!</definedName>
    <definedName name="____xlnm.Print_Area_60_33" localSheetId="4">#REF!</definedName>
    <definedName name="____xlnm.Print_Area_60_33" localSheetId="0">#REF!</definedName>
    <definedName name="____xlnm.Print_Area_60_33">#REF!</definedName>
    <definedName name="____xlnm.Print_Area_61" localSheetId="1">#REF!</definedName>
    <definedName name="____xlnm.Print_Area_61" localSheetId="7">#REF!</definedName>
    <definedName name="____xlnm.Print_Area_61" localSheetId="4">#REF!</definedName>
    <definedName name="____xlnm.Print_Area_61" localSheetId="0">#REF!</definedName>
    <definedName name="____xlnm.Print_Area_61">#REF!</definedName>
    <definedName name="____xlnm.Print_Area_62" localSheetId="1">#REF!</definedName>
    <definedName name="____xlnm.Print_Area_62" localSheetId="7">#REF!</definedName>
    <definedName name="____xlnm.Print_Area_62" localSheetId="4">#REF!</definedName>
    <definedName name="____xlnm.Print_Area_62" localSheetId="0">#REF!</definedName>
    <definedName name="____xlnm.Print_Area_62">#REF!</definedName>
    <definedName name="____xlnm.Print_Area_63" localSheetId="1">#REF!</definedName>
    <definedName name="____xlnm.Print_Area_63" localSheetId="7">#REF!</definedName>
    <definedName name="____xlnm.Print_Area_63" localSheetId="4">#REF!</definedName>
    <definedName name="____xlnm.Print_Area_63" localSheetId="0">#REF!</definedName>
    <definedName name="____xlnm.Print_Area_63">#REF!</definedName>
    <definedName name="____xlnm.Print_Area_64_36" localSheetId="1">#REF!</definedName>
    <definedName name="____xlnm.Print_Area_64_36" localSheetId="0">#REF!</definedName>
    <definedName name="____xlnm.Print_Area_64_36">#REF!</definedName>
    <definedName name="____xlnm.Print_Area_65" localSheetId="1">#REF!</definedName>
    <definedName name="____xlnm.Print_Area_65" localSheetId="0">#REF!</definedName>
    <definedName name="____xlnm.Print_Area_65">#REF!</definedName>
    <definedName name="____xlnm.Print_Area_66" localSheetId="1">#REF!</definedName>
    <definedName name="____xlnm.Print_Area_66" localSheetId="7">#REF!</definedName>
    <definedName name="____xlnm.Print_Area_66" localSheetId="4">#REF!</definedName>
    <definedName name="____xlnm.Print_Area_66" localSheetId="0">#REF!</definedName>
    <definedName name="____xlnm.Print_Area_66">#REF!</definedName>
    <definedName name="____xlnm.Print_Area_67" localSheetId="1">#REF!</definedName>
    <definedName name="____xlnm.Print_Area_67" localSheetId="7">#REF!</definedName>
    <definedName name="____xlnm.Print_Area_67" localSheetId="4">#REF!</definedName>
    <definedName name="____xlnm.Print_Area_67" localSheetId="0">#REF!</definedName>
    <definedName name="____xlnm.Print_Area_67">#REF!</definedName>
    <definedName name="____xlnm.Print_Area_68" localSheetId="1">#REF!</definedName>
    <definedName name="____xlnm.Print_Area_68" localSheetId="7">#REF!</definedName>
    <definedName name="____xlnm.Print_Area_68" localSheetId="4">#REF!</definedName>
    <definedName name="____xlnm.Print_Area_68" localSheetId="0">#REF!</definedName>
    <definedName name="____xlnm.Print_Area_68">#REF!</definedName>
    <definedName name="____xlnm.Print_Area_69" localSheetId="1">#REF!</definedName>
    <definedName name="____xlnm.Print_Area_69" localSheetId="7">#REF!</definedName>
    <definedName name="____xlnm.Print_Area_69" localSheetId="4">#REF!</definedName>
    <definedName name="____xlnm.Print_Area_69" localSheetId="0">#REF!</definedName>
    <definedName name="____xlnm.Print_Area_69">#REF!</definedName>
    <definedName name="____xlnm.Print_Area_7" localSheetId="1">#REF!</definedName>
    <definedName name="____xlnm.Print_Area_7" localSheetId="7">#REF!</definedName>
    <definedName name="____xlnm.Print_Area_7" localSheetId="4">#REF!</definedName>
    <definedName name="____xlnm.Print_Area_7" localSheetId="0">#REF!</definedName>
    <definedName name="____xlnm.Print_Area_7">#REF!</definedName>
    <definedName name="____xlnm.Print_Area_70" localSheetId="1">#REF!</definedName>
    <definedName name="____xlnm.Print_Area_70" localSheetId="7">#REF!</definedName>
    <definedName name="____xlnm.Print_Area_70" localSheetId="4">#REF!</definedName>
    <definedName name="____xlnm.Print_Area_70" localSheetId="0">#REF!</definedName>
    <definedName name="____xlnm.Print_Area_70">#REF!</definedName>
    <definedName name="____xlnm.Print_Area_71" localSheetId="1">#REF!</definedName>
    <definedName name="____xlnm.Print_Area_71" localSheetId="7">#REF!</definedName>
    <definedName name="____xlnm.Print_Area_71" localSheetId="4">#REF!</definedName>
    <definedName name="____xlnm.Print_Area_71" localSheetId="0">#REF!</definedName>
    <definedName name="____xlnm.Print_Area_71">#REF!</definedName>
    <definedName name="____xlnm.Print_Area_73" localSheetId="1">#REF!</definedName>
    <definedName name="____xlnm.Print_Area_73" localSheetId="0">#REF!</definedName>
    <definedName name="____xlnm.Print_Area_73">#REF!</definedName>
    <definedName name="____xlnm.Print_Area_74" localSheetId="1">#REF!</definedName>
    <definedName name="____xlnm.Print_Area_74" localSheetId="7">#REF!</definedName>
    <definedName name="____xlnm.Print_Area_74" localSheetId="4">#REF!</definedName>
    <definedName name="____xlnm.Print_Area_74" localSheetId="0">#REF!</definedName>
    <definedName name="____xlnm.Print_Area_74">#REF!</definedName>
    <definedName name="____xlnm.Print_Area_75" localSheetId="1">#REF!</definedName>
    <definedName name="____xlnm.Print_Area_75" localSheetId="7">#REF!</definedName>
    <definedName name="____xlnm.Print_Area_75" localSheetId="4">#REF!</definedName>
    <definedName name="____xlnm.Print_Area_75" localSheetId="0">#REF!</definedName>
    <definedName name="____xlnm.Print_Area_75">#REF!</definedName>
    <definedName name="____xlnm.Print_Area_76" localSheetId="1">#REF!</definedName>
    <definedName name="____xlnm.Print_Area_76" localSheetId="7">#REF!</definedName>
    <definedName name="____xlnm.Print_Area_76" localSheetId="4">#REF!</definedName>
    <definedName name="____xlnm.Print_Area_76" localSheetId="0">#REF!</definedName>
    <definedName name="____xlnm.Print_Area_76">#REF!</definedName>
    <definedName name="____xlnm.Print_Area_77" localSheetId="1">#REF!</definedName>
    <definedName name="____xlnm.Print_Area_77" localSheetId="7">#REF!</definedName>
    <definedName name="____xlnm.Print_Area_77" localSheetId="4">#REF!</definedName>
    <definedName name="____xlnm.Print_Area_77" localSheetId="0">#REF!</definedName>
    <definedName name="____xlnm.Print_Area_77">#REF!</definedName>
    <definedName name="____xlnm.Print_Area_78" localSheetId="1">#REF!</definedName>
    <definedName name="____xlnm.Print_Area_78" localSheetId="7">#REF!</definedName>
    <definedName name="____xlnm.Print_Area_78" localSheetId="4">#REF!</definedName>
    <definedName name="____xlnm.Print_Area_78" localSheetId="0">#REF!</definedName>
    <definedName name="____xlnm.Print_Area_78">#REF!</definedName>
    <definedName name="____xlnm.Print_Area_79" localSheetId="1">#REF!</definedName>
    <definedName name="____xlnm.Print_Area_79" localSheetId="7">#REF!</definedName>
    <definedName name="____xlnm.Print_Area_79" localSheetId="4">#REF!</definedName>
    <definedName name="____xlnm.Print_Area_79" localSheetId="0">#REF!</definedName>
    <definedName name="____xlnm.Print_Area_79">#REF!</definedName>
    <definedName name="____xlnm.Print_Area_8" localSheetId="1">#REF!</definedName>
    <definedName name="____xlnm.Print_Area_8" localSheetId="7">#REF!</definedName>
    <definedName name="____xlnm.Print_Area_8" localSheetId="4">#REF!</definedName>
    <definedName name="____xlnm.Print_Area_8" localSheetId="0">#REF!</definedName>
    <definedName name="____xlnm.Print_Area_8">#REF!</definedName>
    <definedName name="____xlnm.Print_Area_80" localSheetId="1">#REF!</definedName>
    <definedName name="____xlnm.Print_Area_80" localSheetId="7">#REF!</definedName>
    <definedName name="____xlnm.Print_Area_80" localSheetId="4">#REF!</definedName>
    <definedName name="____xlnm.Print_Area_80" localSheetId="0">#REF!</definedName>
    <definedName name="____xlnm.Print_Area_80">#REF!</definedName>
    <definedName name="____xlnm.Print_Area_81" localSheetId="1">#REF!</definedName>
    <definedName name="____xlnm.Print_Area_81" localSheetId="7">#REF!</definedName>
    <definedName name="____xlnm.Print_Area_81" localSheetId="4">#REF!</definedName>
    <definedName name="____xlnm.Print_Area_81" localSheetId="0">#REF!</definedName>
    <definedName name="____xlnm.Print_Area_81">#REF!</definedName>
    <definedName name="____xlnm.Print_Area_82" localSheetId="1">#REF!</definedName>
    <definedName name="____xlnm.Print_Area_82" localSheetId="7">#REF!</definedName>
    <definedName name="____xlnm.Print_Area_82" localSheetId="4">#REF!</definedName>
    <definedName name="____xlnm.Print_Area_82" localSheetId="0">#REF!</definedName>
    <definedName name="____xlnm.Print_Area_82">#REF!</definedName>
    <definedName name="____xlnm.Print_Area_83" localSheetId="1">#REF!</definedName>
    <definedName name="____xlnm.Print_Area_83" localSheetId="7">#REF!</definedName>
    <definedName name="____xlnm.Print_Area_83" localSheetId="4">#REF!</definedName>
    <definedName name="____xlnm.Print_Area_83" localSheetId="0">#REF!</definedName>
    <definedName name="____xlnm.Print_Area_83">#REF!</definedName>
    <definedName name="____xlnm.Print_Area_84" localSheetId="1">#REF!</definedName>
    <definedName name="____xlnm.Print_Area_84" localSheetId="7">#REF!</definedName>
    <definedName name="____xlnm.Print_Area_84" localSheetId="4">#REF!</definedName>
    <definedName name="____xlnm.Print_Area_84" localSheetId="0">#REF!</definedName>
    <definedName name="____xlnm.Print_Area_84">#REF!</definedName>
    <definedName name="____xlnm.Print_Area_85" localSheetId="1">#REF!</definedName>
    <definedName name="____xlnm.Print_Area_85" localSheetId="7">#REF!</definedName>
    <definedName name="____xlnm.Print_Area_85" localSheetId="4">#REF!</definedName>
    <definedName name="____xlnm.Print_Area_85" localSheetId="0">#REF!</definedName>
    <definedName name="____xlnm.Print_Area_85">#REF!</definedName>
    <definedName name="____xlnm.Print_Area_87" localSheetId="1">#REF!</definedName>
    <definedName name="____xlnm.Print_Area_87" localSheetId="7">#REF!</definedName>
    <definedName name="____xlnm.Print_Area_87" localSheetId="4">#REF!</definedName>
    <definedName name="____xlnm.Print_Area_87" localSheetId="0">#REF!</definedName>
    <definedName name="____xlnm.Print_Area_87">#REF!</definedName>
    <definedName name="____xlnm.Print_Area_88" localSheetId="1">#REF!</definedName>
    <definedName name="____xlnm.Print_Area_88" localSheetId="7">#REF!</definedName>
    <definedName name="____xlnm.Print_Area_88" localSheetId="4">#REF!</definedName>
    <definedName name="____xlnm.Print_Area_88" localSheetId="0">#REF!</definedName>
    <definedName name="____xlnm.Print_Area_88">#REF!</definedName>
    <definedName name="____xlnm.Print_Area_89" localSheetId="1">#REF!</definedName>
    <definedName name="____xlnm.Print_Area_89" localSheetId="7">#REF!</definedName>
    <definedName name="____xlnm.Print_Area_89" localSheetId="4">#REF!</definedName>
    <definedName name="____xlnm.Print_Area_89" localSheetId="0">#REF!</definedName>
    <definedName name="____xlnm.Print_Area_89">#REF!</definedName>
    <definedName name="____xlnm.Print_Area_9" localSheetId="1">#REF!</definedName>
    <definedName name="____xlnm.Print_Area_9" localSheetId="7">#REF!</definedName>
    <definedName name="____xlnm.Print_Area_9" localSheetId="4">#REF!</definedName>
    <definedName name="____xlnm.Print_Area_9" localSheetId="0">#REF!</definedName>
    <definedName name="____xlnm.Print_Area_9">#REF!</definedName>
    <definedName name="____xlnm.Print_Area_90" localSheetId="1">#REF!</definedName>
    <definedName name="____xlnm.Print_Area_90" localSheetId="7">#REF!</definedName>
    <definedName name="____xlnm.Print_Area_90" localSheetId="4">#REF!</definedName>
    <definedName name="____xlnm.Print_Area_90" localSheetId="0">#REF!</definedName>
    <definedName name="____xlnm.Print_Area_90">#REF!</definedName>
    <definedName name="____xlnm.Print_Area_91" localSheetId="1">#REF!</definedName>
    <definedName name="____xlnm.Print_Area_91" localSheetId="7">#REF!</definedName>
    <definedName name="____xlnm.Print_Area_91" localSheetId="4">#REF!</definedName>
    <definedName name="____xlnm.Print_Area_91" localSheetId="0">#REF!</definedName>
    <definedName name="____xlnm.Print_Area_91">#REF!</definedName>
    <definedName name="____xlnm.Print_Area_92" localSheetId="1">#REF!</definedName>
    <definedName name="____xlnm.Print_Area_92" localSheetId="7">#REF!</definedName>
    <definedName name="____xlnm.Print_Area_92" localSheetId="4">#REF!</definedName>
    <definedName name="____xlnm.Print_Area_92" localSheetId="0">#REF!</definedName>
    <definedName name="____xlnm.Print_Area_92">#REF!</definedName>
    <definedName name="____xlnm.Print_Area_93" localSheetId="1">#REF!</definedName>
    <definedName name="____xlnm.Print_Area_93" localSheetId="7">#REF!</definedName>
    <definedName name="____xlnm.Print_Area_93" localSheetId="4">#REF!</definedName>
    <definedName name="____xlnm.Print_Area_93" localSheetId="0">#REF!</definedName>
    <definedName name="____xlnm.Print_Area_93">#REF!</definedName>
    <definedName name="____xlnm.Print_Area_94" localSheetId="1">#REF!</definedName>
    <definedName name="____xlnm.Print_Area_94" localSheetId="7">#REF!</definedName>
    <definedName name="____xlnm.Print_Area_94" localSheetId="4">#REF!</definedName>
    <definedName name="____xlnm.Print_Area_94" localSheetId="0">#REF!</definedName>
    <definedName name="____xlnm.Print_Area_94">#REF!</definedName>
    <definedName name="____xlnm.Print_Area_95" localSheetId="1">#REF!</definedName>
    <definedName name="____xlnm.Print_Area_95" localSheetId="7">#REF!</definedName>
    <definedName name="____xlnm.Print_Area_95" localSheetId="4">#REF!</definedName>
    <definedName name="____xlnm.Print_Area_95" localSheetId="0">#REF!</definedName>
    <definedName name="____xlnm.Print_Area_95">#REF!</definedName>
    <definedName name="____xlnm.Print_Area_96" localSheetId="1">#REF!</definedName>
    <definedName name="____xlnm.Print_Area_96" localSheetId="7">#REF!</definedName>
    <definedName name="____xlnm.Print_Area_96" localSheetId="4">#REF!</definedName>
    <definedName name="____xlnm.Print_Area_96" localSheetId="0">#REF!</definedName>
    <definedName name="____xlnm.Print_Area_96">#REF!</definedName>
    <definedName name="____xlnm.Print_Area_97" localSheetId="1">#REF!</definedName>
    <definedName name="____xlnm.Print_Area_97" localSheetId="7">#REF!</definedName>
    <definedName name="____xlnm.Print_Area_97" localSheetId="4">#REF!</definedName>
    <definedName name="____xlnm.Print_Area_97" localSheetId="0">#REF!</definedName>
    <definedName name="____xlnm.Print_Area_97">#REF!</definedName>
    <definedName name="____xlnm.Print_Area_98" localSheetId="1">#REF!</definedName>
    <definedName name="____xlnm.Print_Area_98" localSheetId="7">#REF!</definedName>
    <definedName name="____xlnm.Print_Area_98" localSheetId="4">#REF!</definedName>
    <definedName name="____xlnm.Print_Area_98" localSheetId="0">#REF!</definedName>
    <definedName name="____xlnm.Print_Area_98">#REF!</definedName>
    <definedName name="___Com0124">[1]Com0124!$A$1:$Z$479</definedName>
    <definedName name="___Com0125" localSheetId="1">#REF!</definedName>
    <definedName name="___Com0125" localSheetId="0">#REF!</definedName>
    <definedName name="___Com0125">#REF!</definedName>
    <definedName name="___Com0206" localSheetId="1">#REF!</definedName>
    <definedName name="___Com0206" localSheetId="0">#REF!</definedName>
    <definedName name="___Com0206">#REF!</definedName>
    <definedName name="___Com0208" localSheetId="1">#REF!</definedName>
    <definedName name="___Com0208" localSheetId="0">#REF!</definedName>
    <definedName name="___Com0208">#REF!</definedName>
    <definedName name="___Com0218" localSheetId="1">#REF!</definedName>
    <definedName name="___Com0218" localSheetId="0">#REF!</definedName>
    <definedName name="___Com0218">#REF!</definedName>
    <definedName name="___Com0219" localSheetId="1">#REF!</definedName>
    <definedName name="___Com0219" localSheetId="0">#REF!</definedName>
    <definedName name="___Com0219">#REF!</definedName>
    <definedName name="___Com0226">[1]Com0226!$A$1:$Y$548</definedName>
    <definedName name="___Com1017" localSheetId="1">#REF!</definedName>
    <definedName name="___Com1017" localSheetId="0">#REF!</definedName>
    <definedName name="___Com1017">#REF!</definedName>
    <definedName name="___Com1022" localSheetId="1">#REF!</definedName>
    <definedName name="___Com1022" localSheetId="0">#REF!</definedName>
    <definedName name="___Com1022">#REF!</definedName>
    <definedName name="___Com1023" localSheetId="1">#REF!</definedName>
    <definedName name="___Com1023" localSheetId="0">#REF!</definedName>
    <definedName name="___Com1023">#REF!</definedName>
    <definedName name="___Com1101" localSheetId="1">#REF!</definedName>
    <definedName name="___Com1101" localSheetId="0">#REF!</definedName>
    <definedName name="___Com1101">#REF!</definedName>
    <definedName name="___Com1114" localSheetId="1">#REF!</definedName>
    <definedName name="___Com1114" localSheetId="0">#REF!</definedName>
    <definedName name="___Com1114">#REF!</definedName>
    <definedName name="___Com1115" localSheetId="1">#REF!</definedName>
    <definedName name="___Com1115" localSheetId="0">#REF!</definedName>
    <definedName name="___Com1115">#REF!</definedName>
    <definedName name="___Com1128" localSheetId="1">#REF!</definedName>
    <definedName name="___Com1128" localSheetId="0">#REF!</definedName>
    <definedName name="___Com1128">#REF!</definedName>
    <definedName name="___Com1210" localSheetId="1">#REF!</definedName>
    <definedName name="___Com1210" localSheetId="0">#REF!</definedName>
    <definedName name="___Com1210">#REF!</definedName>
    <definedName name="___Com1221" localSheetId="1">#REF!</definedName>
    <definedName name="___Com1221" localSheetId="0">#REF!</definedName>
    <definedName name="___Com1221">#REF!</definedName>
    <definedName name="___Con1" localSheetId="1">#REF!</definedName>
    <definedName name="___Con1" localSheetId="0">#REF!</definedName>
    <definedName name="___Con1">#REF!</definedName>
    <definedName name="___nr1" localSheetId="1">[2]Scenarijai!#REF!</definedName>
    <definedName name="___nr1" localSheetId="0">[2]Scenarijai!#REF!</definedName>
    <definedName name="___nr1">[2]Scenarijai!#REF!</definedName>
    <definedName name="___nr2" localSheetId="1">[2]Scenarijai!#REF!</definedName>
    <definedName name="___nr2" localSheetId="0">[2]Scenarijai!#REF!</definedName>
    <definedName name="___nr2">[2]Scenarijai!#REF!</definedName>
    <definedName name="___nr3" localSheetId="1">[2]Scenarijai!#REF!</definedName>
    <definedName name="___nr3" localSheetId="0">[2]Scenarijai!#REF!</definedName>
    <definedName name="___nr3">[2]Scenarijai!#REF!</definedName>
    <definedName name="___nr4" localSheetId="1">[2]Scenarijai!#REF!</definedName>
    <definedName name="___nr4" localSheetId="0">[2]Scenarijai!#REF!</definedName>
    <definedName name="___nr4">[2]Scenarijai!#REF!</definedName>
    <definedName name="___nt1" localSheetId="1">#REF!</definedName>
    <definedName name="___nt1" localSheetId="7">#REF!</definedName>
    <definedName name="___nt1" localSheetId="4">#REF!</definedName>
    <definedName name="___nt1" localSheetId="0">#REF!</definedName>
    <definedName name="___nt1">#REF!</definedName>
    <definedName name="___nt2" localSheetId="1">#REF!</definedName>
    <definedName name="___nt2" localSheetId="7">#REF!</definedName>
    <definedName name="___nt2" localSheetId="4">#REF!</definedName>
    <definedName name="___nt2" localSheetId="0">#REF!</definedName>
    <definedName name="___nt2">#REF!</definedName>
    <definedName name="___nt3" localSheetId="1">#REF!</definedName>
    <definedName name="___nt3" localSheetId="7">#REF!</definedName>
    <definedName name="___nt3" localSheetId="4">#REF!</definedName>
    <definedName name="___nt3" localSheetId="0">#REF!</definedName>
    <definedName name="___nt3">#REF!</definedName>
    <definedName name="___nt4" localSheetId="1">#REF!</definedName>
    <definedName name="___nt4" localSheetId="7">#REF!</definedName>
    <definedName name="___nt4" localSheetId="4">#REF!</definedName>
    <definedName name="___nt4" localSheetId="0">#REF!</definedName>
    <definedName name="___nt4">#REF!</definedName>
    <definedName name="___nt5" localSheetId="1">#REF!</definedName>
    <definedName name="___nt5" localSheetId="7">#REF!</definedName>
    <definedName name="___nt5" localSheetId="4">#REF!</definedName>
    <definedName name="___nt5" localSheetId="0">#REF!</definedName>
    <definedName name="___nt5">#REF!</definedName>
    <definedName name="___nt6" localSheetId="1">#REF!</definedName>
    <definedName name="___nt6" localSheetId="7">#REF!</definedName>
    <definedName name="___nt6" localSheetId="4">#REF!</definedName>
    <definedName name="___nt6" localSheetId="0">#REF!</definedName>
    <definedName name="___nt6">#REF!</definedName>
    <definedName name="___nt7" localSheetId="1">#REF!</definedName>
    <definedName name="___nt7" localSheetId="7">#REF!</definedName>
    <definedName name="___nt7" localSheetId="4">#REF!</definedName>
    <definedName name="___nt7" localSheetId="0">#REF!</definedName>
    <definedName name="___nt7">#REF!</definedName>
    <definedName name="___nt8" localSheetId="1">#REF!</definedName>
    <definedName name="___nt8" localSheetId="7">#REF!</definedName>
    <definedName name="___nt8" localSheetId="4">#REF!</definedName>
    <definedName name="___nt8" localSheetId="0">#REF!</definedName>
    <definedName name="___nt8">#REF!</definedName>
    <definedName name="___nt9" localSheetId="1">#REF!</definedName>
    <definedName name="___nt9" localSheetId="7">#REF!</definedName>
    <definedName name="___nt9" localSheetId="4">#REF!</definedName>
    <definedName name="___nt9" localSheetId="0">#REF!</definedName>
    <definedName name="___nt9">#REF!</definedName>
    <definedName name="___P411211" localSheetId="1">#REF!</definedName>
    <definedName name="___P411211" localSheetId="0">#REF!</definedName>
    <definedName name="___P411211">#REF!</definedName>
    <definedName name="___p411213" localSheetId="1">#REF!</definedName>
    <definedName name="___p411213" localSheetId="0">#REF!</definedName>
    <definedName name="___p411213">#REF!</definedName>
    <definedName name="___p411214" localSheetId="1">#REF!</definedName>
    <definedName name="___p411214" localSheetId="0">#REF!</definedName>
    <definedName name="___p411214">#REF!</definedName>
    <definedName name="___p411215" localSheetId="1">#REF!</definedName>
    <definedName name="___p411215" localSheetId="0">#REF!</definedName>
    <definedName name="___p411215">#REF!</definedName>
    <definedName name="___p411217" localSheetId="1">#REF!</definedName>
    <definedName name="___p411217" localSheetId="0">#REF!</definedName>
    <definedName name="___p411217">#REF!</definedName>
    <definedName name="___p412211" localSheetId="1">#REF!</definedName>
    <definedName name="___p412211" localSheetId="0">#REF!</definedName>
    <definedName name="___p412211">#REF!</definedName>
    <definedName name="___p412213" localSheetId="1">#REF!</definedName>
    <definedName name="___p412213" localSheetId="0">#REF!</definedName>
    <definedName name="___p412213">#REF!</definedName>
    <definedName name="___p412214" localSheetId="1">#REF!</definedName>
    <definedName name="___p412214" localSheetId="0">#REF!</definedName>
    <definedName name="___p412214">#REF!</definedName>
    <definedName name="___p412215" localSheetId="1">#REF!</definedName>
    <definedName name="___p412215" localSheetId="0">#REF!</definedName>
    <definedName name="___p412215">#REF!</definedName>
    <definedName name="___p412217" localSheetId="1">#REF!</definedName>
    <definedName name="___p412217" localSheetId="0">#REF!</definedName>
    <definedName name="___p412217">#REF!</definedName>
    <definedName name="___p451260" localSheetId="1">#REF!</definedName>
    <definedName name="___p451260" localSheetId="0">#REF!</definedName>
    <definedName name="___p451260">#REF!</definedName>
    <definedName name="___p452260" localSheetId="1">#REF!</definedName>
    <definedName name="___p452260" localSheetId="0">#REF!</definedName>
    <definedName name="___p452260">#REF!</definedName>
    <definedName name="___p453260" localSheetId="1">#REF!</definedName>
    <definedName name="___p453260" localSheetId="0">#REF!</definedName>
    <definedName name="___p453260">#REF!</definedName>
    <definedName name="___p455260" localSheetId="1">#REF!</definedName>
    <definedName name="___p455260" localSheetId="0">#REF!</definedName>
    <definedName name="___p455260">#REF!</definedName>
    <definedName name="___p456260" localSheetId="1">#REF!</definedName>
    <definedName name="___p456260" localSheetId="0">#REF!</definedName>
    <definedName name="___p456260">#REF!</definedName>
    <definedName name="___p461450" localSheetId="1">#REF!</definedName>
    <definedName name="___p461450" localSheetId="0">#REF!</definedName>
    <definedName name="___p461450">#REF!</definedName>
    <definedName name="___p462450" localSheetId="1">#REF!</definedName>
    <definedName name="___p462450" localSheetId="0">#REF!</definedName>
    <definedName name="___p462450">#REF!</definedName>
    <definedName name="___p463450" localSheetId="1">#REF!</definedName>
    <definedName name="___p463450" localSheetId="0">#REF!</definedName>
    <definedName name="___p463450">#REF!</definedName>
    <definedName name="___p464450" localSheetId="1">#REF!</definedName>
    <definedName name="___p464450" localSheetId="0">#REF!</definedName>
    <definedName name="___p464450">#REF!</definedName>
    <definedName name="___p465450" localSheetId="1">#REF!</definedName>
    <definedName name="___p465450" localSheetId="0">#REF!</definedName>
    <definedName name="___p465450">#REF!</definedName>
    <definedName name="___p466450" localSheetId="1">#REF!</definedName>
    <definedName name="___p466450" localSheetId="0">#REF!</definedName>
    <definedName name="___p466450">#REF!</definedName>
    <definedName name="___p467450" localSheetId="1">#REF!</definedName>
    <definedName name="___p467450" localSheetId="0">#REF!</definedName>
    <definedName name="___p467450">#REF!</definedName>
    <definedName name="___p468450" localSheetId="1">#REF!</definedName>
    <definedName name="___p468450" localSheetId="0">#REF!</definedName>
    <definedName name="___p468450">#REF!</definedName>
    <definedName name="___p469450" localSheetId="1">#REF!</definedName>
    <definedName name="___p469450" localSheetId="0">#REF!</definedName>
    <definedName name="___p469450">#REF!</definedName>
    <definedName name="___p471511" localSheetId="1">#REF!</definedName>
    <definedName name="___p471511" localSheetId="0">#REF!</definedName>
    <definedName name="___p471511">#REF!</definedName>
    <definedName name="___p472511" localSheetId="1">#REF!</definedName>
    <definedName name="___p472511" localSheetId="0">#REF!</definedName>
    <definedName name="___p472511">#REF!</definedName>
    <definedName name="___p473511" localSheetId="1">#REF!</definedName>
    <definedName name="___p473511" localSheetId="0">#REF!</definedName>
    <definedName name="___p473511">#REF!</definedName>
    <definedName name="___p474511" localSheetId="1">#REF!</definedName>
    <definedName name="___p474511" localSheetId="0">#REF!</definedName>
    <definedName name="___p474511">#REF!</definedName>
    <definedName name="___p475511" localSheetId="1">#REF!</definedName>
    <definedName name="___p475511" localSheetId="0">#REF!</definedName>
    <definedName name="___p475511">#REF!</definedName>
    <definedName name="___p476511" localSheetId="1">#REF!</definedName>
    <definedName name="___p476511" localSheetId="0">#REF!</definedName>
    <definedName name="___p476511">#REF!</definedName>
    <definedName name="___p477611" localSheetId="1">#REF!</definedName>
    <definedName name="___p477611" localSheetId="0">#REF!</definedName>
    <definedName name="___p477611">#REF!</definedName>
    <definedName name="___p478611" localSheetId="1">#REF!</definedName>
    <definedName name="___p478611" localSheetId="0">#REF!</definedName>
    <definedName name="___p478611">#REF!</definedName>
    <definedName name="___p479611" localSheetId="1">#REF!</definedName>
    <definedName name="___p479611" localSheetId="0">#REF!</definedName>
    <definedName name="___p479611">#REF!</definedName>
    <definedName name="___qw1101" localSheetId="1">#REF!</definedName>
    <definedName name="___qw1101" localSheetId="0">#REF!</definedName>
    <definedName name="___qw1101">#REF!</definedName>
    <definedName name="___qw1102" localSheetId="1">#REF!</definedName>
    <definedName name="___qw1102" localSheetId="0">#REF!</definedName>
    <definedName name="___qw1102">#REF!</definedName>
    <definedName name="___qw1103" localSheetId="1">#REF!</definedName>
    <definedName name="___qw1103" localSheetId="0">#REF!</definedName>
    <definedName name="___qw1103">#REF!</definedName>
    <definedName name="___qw1104" localSheetId="1">#REF!</definedName>
    <definedName name="___qw1104" localSheetId="0">#REF!</definedName>
    <definedName name="___qw1104">#REF!</definedName>
    <definedName name="___qw1201" localSheetId="1">#REF!</definedName>
    <definedName name="___qw1201" localSheetId="0">#REF!</definedName>
    <definedName name="___qw1201">#REF!</definedName>
    <definedName name="___qw1202" localSheetId="1">#REF!</definedName>
    <definedName name="___qw1202" localSheetId="0">#REF!</definedName>
    <definedName name="___qw1202">#REF!</definedName>
    <definedName name="___qw1203" localSheetId="1">#REF!</definedName>
    <definedName name="___qw1203" localSheetId="0">#REF!</definedName>
    <definedName name="___qw1203">#REF!</definedName>
    <definedName name="___qw1204" localSheetId="1">#REF!</definedName>
    <definedName name="___qw1204" localSheetId="0">#REF!</definedName>
    <definedName name="___qw1204">#REF!</definedName>
    <definedName name="___qw1301" localSheetId="1">#REF!</definedName>
    <definedName name="___qw1301" localSheetId="0">#REF!</definedName>
    <definedName name="___qw1301">#REF!</definedName>
    <definedName name="___qw1302" localSheetId="1">#REF!</definedName>
    <definedName name="___qw1302" localSheetId="0">#REF!</definedName>
    <definedName name="___qw1302">#REF!</definedName>
    <definedName name="___qw1303" localSheetId="1">#REF!</definedName>
    <definedName name="___qw1303" localSheetId="0">#REF!</definedName>
    <definedName name="___qw1303">#REF!</definedName>
    <definedName name="___qw1304" localSheetId="1">#REF!</definedName>
    <definedName name="___qw1304" localSheetId="0">#REF!</definedName>
    <definedName name="___qw1304">#REF!</definedName>
    <definedName name="___qw1305" localSheetId="1">#REF!</definedName>
    <definedName name="___qw1305" localSheetId="0">#REF!</definedName>
    <definedName name="___qw1305">#REF!</definedName>
    <definedName name="___qw1306" localSheetId="1">#REF!</definedName>
    <definedName name="___qw1306" localSheetId="0">#REF!</definedName>
    <definedName name="___qw1306">#REF!</definedName>
    <definedName name="___qw1307" localSheetId="1">#REF!</definedName>
    <definedName name="___qw1307" localSheetId="0">#REF!</definedName>
    <definedName name="___qw1307">#REF!</definedName>
    <definedName name="___qw1308" localSheetId="1">#REF!</definedName>
    <definedName name="___qw1308" localSheetId="0">#REF!</definedName>
    <definedName name="___qw1308">#REF!</definedName>
    <definedName name="___qw1411" localSheetId="1">#REF!</definedName>
    <definedName name="___qw1411" localSheetId="0">#REF!</definedName>
    <definedName name="___qw1411">#REF!</definedName>
    <definedName name="___qw1412" localSheetId="1">#REF!</definedName>
    <definedName name="___qw1412" localSheetId="0">#REF!</definedName>
    <definedName name="___qw1412">#REF!</definedName>
    <definedName name="___qw1421" localSheetId="1">#REF!</definedName>
    <definedName name="___qw1421" localSheetId="0">#REF!</definedName>
    <definedName name="___qw1421">#REF!</definedName>
    <definedName name="___qw1422" localSheetId="1">#REF!</definedName>
    <definedName name="___qw1422" localSheetId="0">#REF!</definedName>
    <definedName name="___qw1422">#REF!</definedName>
    <definedName name="___qw1423" localSheetId="1">#REF!</definedName>
    <definedName name="___qw1423" localSheetId="0">#REF!</definedName>
    <definedName name="___qw1423">#REF!</definedName>
    <definedName name="___qw1501" localSheetId="1">#REF!</definedName>
    <definedName name="___qw1501" localSheetId="0">#REF!</definedName>
    <definedName name="___qw1501">#REF!</definedName>
    <definedName name="___qw1502" localSheetId="1">#REF!</definedName>
    <definedName name="___qw1502" localSheetId="0">#REF!</definedName>
    <definedName name="___qw1502">#REF!</definedName>
    <definedName name="___qw2111" localSheetId="1">#REF!</definedName>
    <definedName name="___qw2111" localSheetId="0">#REF!</definedName>
    <definedName name="___qw2111">#REF!</definedName>
    <definedName name="___qw2112" localSheetId="1">#REF!</definedName>
    <definedName name="___qw2112" localSheetId="0">#REF!</definedName>
    <definedName name="___qw2112">#REF!</definedName>
    <definedName name="___qw2113" localSheetId="1">#REF!</definedName>
    <definedName name="___qw2113" localSheetId="0">#REF!</definedName>
    <definedName name="___qw2113">#REF!</definedName>
    <definedName name="___qw2114" localSheetId="1">#REF!</definedName>
    <definedName name="___qw2114" localSheetId="0">#REF!</definedName>
    <definedName name="___qw2114">#REF!</definedName>
    <definedName name="___qw2115" localSheetId="1">#REF!</definedName>
    <definedName name="___qw2115" localSheetId="0">#REF!</definedName>
    <definedName name="___qw2115">#REF!</definedName>
    <definedName name="___qw2116" localSheetId="1">#REF!</definedName>
    <definedName name="___qw2116" localSheetId="0">#REF!</definedName>
    <definedName name="___qw2116">#REF!</definedName>
    <definedName name="___qw2121" localSheetId="1">#REF!</definedName>
    <definedName name="___qw2121" localSheetId="0">#REF!</definedName>
    <definedName name="___qw2121">#REF!</definedName>
    <definedName name="___qw2211" localSheetId="1">#REF!</definedName>
    <definedName name="___qw2211" localSheetId="0">#REF!</definedName>
    <definedName name="___qw2211">#REF!</definedName>
    <definedName name="___qw2221" localSheetId="1">#REF!</definedName>
    <definedName name="___qw2221" localSheetId="0">#REF!</definedName>
    <definedName name="___qw2221">#REF!</definedName>
    <definedName name="___qw2222" localSheetId="1">#REF!</definedName>
    <definedName name="___qw2222" localSheetId="0">#REF!</definedName>
    <definedName name="___qw2222">#REF!</definedName>
    <definedName name="___qw2301" localSheetId="1">#REF!</definedName>
    <definedName name="___qw2301" localSheetId="0">#REF!</definedName>
    <definedName name="___qw2301">#REF!</definedName>
    <definedName name="___qw2302" localSheetId="1">#REF!</definedName>
    <definedName name="___qw2302" localSheetId="0">#REF!</definedName>
    <definedName name="___qw2302">#REF!</definedName>
    <definedName name="___qw2401" localSheetId="1">#REF!</definedName>
    <definedName name="___qw2401" localSheetId="0">#REF!</definedName>
    <definedName name="___qw2401">#REF!</definedName>
    <definedName name="___qw2901" localSheetId="1">#REF!</definedName>
    <definedName name="___qw2901" localSheetId="0">#REF!</definedName>
    <definedName name="___qw2901">#REF!</definedName>
    <definedName name="___qw3101" localSheetId="1">#REF!</definedName>
    <definedName name="___qw3101" localSheetId="0">#REF!</definedName>
    <definedName name="___qw3101">#REF!</definedName>
    <definedName name="___qw3102" localSheetId="1">#REF!</definedName>
    <definedName name="___qw3102" localSheetId="0">#REF!</definedName>
    <definedName name="___qw3102">#REF!</definedName>
    <definedName name="___qw3201" localSheetId="1">#REF!</definedName>
    <definedName name="___qw3201" localSheetId="0">#REF!</definedName>
    <definedName name="___qw3201">#REF!</definedName>
    <definedName name="___qw3301" localSheetId="1">#REF!</definedName>
    <definedName name="___qw3301" localSheetId="0">#REF!</definedName>
    <definedName name="___qw3301">#REF!</definedName>
    <definedName name="___qw3401" localSheetId="1">#REF!</definedName>
    <definedName name="___qw3401" localSheetId="0">#REF!</definedName>
    <definedName name="___qw3401">#REF!</definedName>
    <definedName name="___qw3402" localSheetId="1">#REF!</definedName>
    <definedName name="___qw3402" localSheetId="0">#REF!</definedName>
    <definedName name="___qw3402">#REF!</definedName>
    <definedName name="___qw3403" localSheetId="1">#REF!</definedName>
    <definedName name="___qw3403" localSheetId="0">#REF!</definedName>
    <definedName name="___qw3403">#REF!</definedName>
    <definedName name="___qw3501" localSheetId="1">#REF!</definedName>
    <definedName name="___qw3501" localSheetId="0">#REF!</definedName>
    <definedName name="___qw3501">#REF!</definedName>
    <definedName name="___qw3502" localSheetId="1">#REF!</definedName>
    <definedName name="___qw3502" localSheetId="0">#REF!</definedName>
    <definedName name="___qw3502">#REF!</definedName>
    <definedName name="___qw3801" localSheetId="1">#REF!</definedName>
    <definedName name="___qw3801" localSheetId="0">#REF!</definedName>
    <definedName name="___qw3801">#REF!</definedName>
    <definedName name="___qw3911" localSheetId="1">#REF!</definedName>
    <definedName name="___qw3911" localSheetId="0">#REF!</definedName>
    <definedName name="___qw3911">#REF!</definedName>
    <definedName name="___qw3921" localSheetId="1">#REF!</definedName>
    <definedName name="___qw3921" localSheetId="0">#REF!</definedName>
    <definedName name="___qw3921">#REF!</definedName>
    <definedName name="___qw4111" localSheetId="1">#REF!</definedName>
    <definedName name="___qw4111" localSheetId="0">#REF!</definedName>
    <definedName name="___qw4111">#REF!</definedName>
    <definedName name="___qw4112" localSheetId="1">#REF!</definedName>
    <definedName name="___qw4112" localSheetId="0">#REF!</definedName>
    <definedName name="___qw4112">#REF!</definedName>
    <definedName name="___qw4113" localSheetId="1">#REF!</definedName>
    <definedName name="___qw4113" localSheetId="0">#REF!</definedName>
    <definedName name="___qw4113">#REF!</definedName>
    <definedName name="___qw4114" localSheetId="1">#REF!</definedName>
    <definedName name="___qw4114" localSheetId="0">#REF!</definedName>
    <definedName name="___qw4114">#REF!</definedName>
    <definedName name="___qw4115" localSheetId="1">#REF!</definedName>
    <definedName name="___qw4115" localSheetId="0">#REF!</definedName>
    <definedName name="___qw4115">#REF!</definedName>
    <definedName name="___qw4121" localSheetId="1">#REF!</definedName>
    <definedName name="___qw4121" localSheetId="0">#REF!</definedName>
    <definedName name="___qw4121">#REF!</definedName>
    <definedName name="___qw4122" localSheetId="1">#REF!</definedName>
    <definedName name="___qw4122" localSheetId="0">#REF!</definedName>
    <definedName name="___qw4122">#REF!</definedName>
    <definedName name="___qw4131" localSheetId="1">#REF!</definedName>
    <definedName name="___qw4131" localSheetId="0">#REF!</definedName>
    <definedName name="___qw4131">#REF!</definedName>
    <definedName name="___qw4141" localSheetId="1">#REF!</definedName>
    <definedName name="___qw4141" localSheetId="0">#REF!</definedName>
    <definedName name="___qw4141">#REF!</definedName>
    <definedName name="___qw4211" localSheetId="1">#REF!</definedName>
    <definedName name="___qw4211" localSheetId="0">#REF!</definedName>
    <definedName name="___qw4211">#REF!</definedName>
    <definedName name="___qw4221" localSheetId="1">#REF!</definedName>
    <definedName name="___qw4221" localSheetId="0">#REF!</definedName>
    <definedName name="___qw4221">#REF!</definedName>
    <definedName name="___qw4222" localSheetId="1">#REF!</definedName>
    <definedName name="___qw4222" localSheetId="0">#REF!</definedName>
    <definedName name="___qw4222">#REF!</definedName>
    <definedName name="___qw4251" localSheetId="1">#REF!</definedName>
    <definedName name="___qw4251" localSheetId="0">#REF!</definedName>
    <definedName name="___qw4251">#REF!</definedName>
    <definedName name="___qw4252" localSheetId="1">#REF!</definedName>
    <definedName name="___qw4252" localSheetId="0">#REF!</definedName>
    <definedName name="___qw4252">#REF!</definedName>
    <definedName name="___qw4261" localSheetId="1">#REF!</definedName>
    <definedName name="___qw4261" localSheetId="0">#REF!</definedName>
    <definedName name="___qw4261">#REF!</definedName>
    <definedName name="___qw4271" localSheetId="1">#REF!</definedName>
    <definedName name="___qw4271" localSheetId="0">#REF!</definedName>
    <definedName name="___qw4271">#REF!</definedName>
    <definedName name="___qw4272" localSheetId="1">#REF!</definedName>
    <definedName name="___qw4272" localSheetId="0">#REF!</definedName>
    <definedName name="___qw4272">#REF!</definedName>
    <definedName name="___qw4273" localSheetId="1">#REF!</definedName>
    <definedName name="___qw4273" localSheetId="0">#REF!</definedName>
    <definedName name="___qw4273">#REF!</definedName>
    <definedName name="___qw4281" localSheetId="1">#REF!</definedName>
    <definedName name="___qw4281" localSheetId="0">#REF!</definedName>
    <definedName name="___qw4281">#REF!</definedName>
    <definedName name="___qw4901" localSheetId="1">#REF!</definedName>
    <definedName name="___qw4901" localSheetId="0">#REF!</definedName>
    <definedName name="___qw4901">#REF!</definedName>
    <definedName name="___sc1" localSheetId="1">[2]Scenarijai!#REF!</definedName>
    <definedName name="___sc1" localSheetId="0">[2]Scenarijai!#REF!</definedName>
    <definedName name="___sc1">[2]Scenarijai!#REF!</definedName>
    <definedName name="___sc2" localSheetId="1">[2]Scenarijai!#REF!</definedName>
    <definedName name="___sc2" localSheetId="0">[2]Scenarijai!#REF!</definedName>
    <definedName name="___sc2">[2]Scenarijai!#REF!</definedName>
    <definedName name="___sc3" localSheetId="1">[2]Scenarijai!#REF!</definedName>
    <definedName name="___sc3" localSheetId="0">[2]Scenarijai!#REF!</definedName>
    <definedName name="___sc3">[2]Scenarijai!#REF!</definedName>
    <definedName name="___sc4" localSheetId="1">[2]Scenarijai!#REF!</definedName>
    <definedName name="___sc4" localSheetId="0">[2]Scenarijai!#REF!</definedName>
    <definedName name="___sc4">[2]Scenarijai!#REF!</definedName>
    <definedName name="___tt5" localSheetId="1">#REF!</definedName>
    <definedName name="___tt5" localSheetId="7">#REF!</definedName>
    <definedName name="___tt5" localSheetId="4">#REF!</definedName>
    <definedName name="___tt5" localSheetId="0">#REF!</definedName>
    <definedName name="___tt5">#REF!</definedName>
    <definedName name="___tt6" localSheetId="1">#REF!</definedName>
    <definedName name="___tt6" localSheetId="7">#REF!</definedName>
    <definedName name="___tt6" localSheetId="4">#REF!</definedName>
    <definedName name="___tt6" localSheetId="0">#REF!</definedName>
    <definedName name="___tt6">#REF!</definedName>
    <definedName name="___ttt5" localSheetId="1">#REF!</definedName>
    <definedName name="___ttt5" localSheetId="7">#REF!</definedName>
    <definedName name="___ttt5" localSheetId="4">#REF!</definedName>
    <definedName name="___ttt5" localSheetId="0">#REF!</definedName>
    <definedName name="___ttt5">#REF!</definedName>
    <definedName name="___ua5" localSheetId="1">IF(OR(#REF!&gt;[3]!maxc,#REF!&gt;[3]!maxc),"Неп.ввод",IF(#REF!&lt;#REF!,[3]!maxc-#REF!+#REF!,#REF!-#REF!))</definedName>
    <definedName name="___ua5" localSheetId="0">IF(OR(#REF!&gt;[3]!maxc,#REF!&gt;[3]!maxc),"Неп.ввод",IF(#REF!&lt;#REF!,[3]!maxc-#REF!+#REF!,#REF!-#REF!))</definedName>
    <definedName name="___ua5">IF(OR(#REF!&gt;[3]!maxc,#REF!&gt;[3]!maxc),"Неп.ввод",IF(#REF!&lt;#REF!,[3]!maxc-#REF!+#REF!,#REF!-#REF!))</definedName>
    <definedName name="___uj46" localSheetId="1">IF(OR(#REF!&gt;[3]!maxc,#REF!&gt;[3]!maxc),"Неп.ввод",IF(#REF!&lt;#REF!,[3]!maxc-#REF!+#REF!,#REF!-#REF!))</definedName>
    <definedName name="___uj46" localSheetId="0">IF(OR(#REF!&gt;[3]!maxc,#REF!&gt;[3]!maxc),"Неп.ввод",IF(#REF!&lt;#REF!,[3]!maxc-#REF!+#REF!,#REF!-#REF!))</definedName>
    <definedName name="___uj46">IF(OR(#REF!&gt;[3]!maxc,#REF!&gt;[3]!maxc),"Неп.ввод",IF(#REF!&lt;#REF!,[3]!maxc-#REF!+#REF!,#REF!-#REF!))</definedName>
    <definedName name="___uji5" localSheetId="1">IF(OR(#REF!&gt;[3]!maxc,#REF!&gt;[3]!maxc),"Неп.ввод",IF(#REF!&lt;#REF!,[3]!maxc-#REF!+#REF!,#REF!-#REF!))</definedName>
    <definedName name="___uji5" localSheetId="0">IF(OR(#REF!&gt;[3]!maxc,#REF!&gt;[3]!maxc),"Неп.ввод",IF(#REF!&lt;#REF!,[3]!maxc-#REF!+#REF!,#REF!-#REF!))</definedName>
    <definedName name="___uji5">IF(OR(#REF!&gt;[3]!maxc,#REF!&gt;[3]!maxc),"Неп.ввод",IF(#REF!&lt;#REF!,[3]!maxc-#REF!+#REF!,#REF!-#REF!))</definedName>
    <definedName name="___xlnm.Print_Area_1" localSheetId="1">#REF!</definedName>
    <definedName name="___xlnm.Print_Area_1" localSheetId="7">#REF!</definedName>
    <definedName name="___xlnm.Print_Area_1" localSheetId="4">#REF!</definedName>
    <definedName name="___xlnm.Print_Area_1" localSheetId="0">#REF!</definedName>
    <definedName name="___xlnm.Print_Area_1">#REF!</definedName>
    <definedName name="___xlnm.Print_Area_10" localSheetId="1">#REF!</definedName>
    <definedName name="___xlnm.Print_Area_10" localSheetId="7">#REF!</definedName>
    <definedName name="___xlnm.Print_Area_10" localSheetId="4">#REF!</definedName>
    <definedName name="___xlnm.Print_Area_10" localSheetId="0">#REF!</definedName>
    <definedName name="___xlnm.Print_Area_10">#REF!</definedName>
    <definedName name="___xlnm.Print_Area_100" localSheetId="1">#REF!</definedName>
    <definedName name="___xlnm.Print_Area_100" localSheetId="0">#REF!</definedName>
    <definedName name="___xlnm.Print_Area_100">#REF!</definedName>
    <definedName name="___xlnm.Print_Area_101" localSheetId="1">#REF!</definedName>
    <definedName name="___xlnm.Print_Area_101" localSheetId="7">#REF!</definedName>
    <definedName name="___xlnm.Print_Area_101" localSheetId="4">#REF!</definedName>
    <definedName name="___xlnm.Print_Area_101" localSheetId="0">#REF!</definedName>
    <definedName name="___xlnm.Print_Area_101">#REF!</definedName>
    <definedName name="___xlnm.Print_Area_102" localSheetId="1">#REF!</definedName>
    <definedName name="___xlnm.Print_Area_102" localSheetId="7">#REF!</definedName>
    <definedName name="___xlnm.Print_Area_102" localSheetId="4">#REF!</definedName>
    <definedName name="___xlnm.Print_Area_102" localSheetId="0">#REF!</definedName>
    <definedName name="___xlnm.Print_Area_102">#REF!</definedName>
    <definedName name="___xlnm.Print_Area_103" localSheetId="1">#REF!</definedName>
    <definedName name="___xlnm.Print_Area_103" localSheetId="7">#REF!</definedName>
    <definedName name="___xlnm.Print_Area_103" localSheetId="4">#REF!</definedName>
    <definedName name="___xlnm.Print_Area_103" localSheetId="0">#REF!</definedName>
    <definedName name="___xlnm.Print_Area_103">#REF!</definedName>
    <definedName name="___xlnm.Print_Area_104" localSheetId="1">#REF!</definedName>
    <definedName name="___xlnm.Print_Area_104" localSheetId="7">#REF!</definedName>
    <definedName name="___xlnm.Print_Area_104" localSheetId="4">#REF!</definedName>
    <definedName name="___xlnm.Print_Area_104" localSheetId="0">#REF!</definedName>
    <definedName name="___xlnm.Print_Area_104">#REF!</definedName>
    <definedName name="___xlnm.Print_Area_105" localSheetId="1">#REF!</definedName>
    <definedName name="___xlnm.Print_Area_105" localSheetId="7">#REF!</definedName>
    <definedName name="___xlnm.Print_Area_105" localSheetId="4">#REF!</definedName>
    <definedName name="___xlnm.Print_Area_105" localSheetId="0">#REF!</definedName>
    <definedName name="___xlnm.Print_Area_105">#REF!</definedName>
    <definedName name="___xlnm.Print_Area_106" localSheetId="1">#REF!</definedName>
    <definedName name="___xlnm.Print_Area_106" localSheetId="7">#REF!</definedName>
    <definedName name="___xlnm.Print_Area_106" localSheetId="4">#REF!</definedName>
    <definedName name="___xlnm.Print_Area_106" localSheetId="0">#REF!</definedName>
    <definedName name="___xlnm.Print_Area_106">#REF!</definedName>
    <definedName name="___xlnm.Print_Area_107" localSheetId="1">#REF!</definedName>
    <definedName name="___xlnm.Print_Area_107" localSheetId="7">#REF!</definedName>
    <definedName name="___xlnm.Print_Area_107" localSheetId="4">#REF!</definedName>
    <definedName name="___xlnm.Print_Area_107" localSheetId="0">#REF!</definedName>
    <definedName name="___xlnm.Print_Area_107">#REF!</definedName>
    <definedName name="___xlnm.Print_Area_109" localSheetId="1">#REF!</definedName>
    <definedName name="___xlnm.Print_Area_109" localSheetId="0">#REF!</definedName>
    <definedName name="___xlnm.Print_Area_109">#REF!</definedName>
    <definedName name="___xlnm.Print_Area_11" localSheetId="1">#REF!</definedName>
    <definedName name="___xlnm.Print_Area_11" localSheetId="7">#REF!</definedName>
    <definedName name="___xlnm.Print_Area_11" localSheetId="4">#REF!</definedName>
    <definedName name="___xlnm.Print_Area_11" localSheetId="0">#REF!</definedName>
    <definedName name="___xlnm.Print_Area_11">#REF!</definedName>
    <definedName name="___xlnm.Print_Area_110" localSheetId="1">#REF!</definedName>
    <definedName name="___xlnm.Print_Area_110" localSheetId="7">#REF!</definedName>
    <definedName name="___xlnm.Print_Area_110" localSheetId="4">#REF!</definedName>
    <definedName name="___xlnm.Print_Area_110" localSheetId="0">#REF!</definedName>
    <definedName name="___xlnm.Print_Area_110">#REF!</definedName>
    <definedName name="___xlnm.Print_Area_111" localSheetId="1">#REF!</definedName>
    <definedName name="___xlnm.Print_Area_111" localSheetId="7">#REF!</definedName>
    <definedName name="___xlnm.Print_Area_111" localSheetId="4">#REF!</definedName>
    <definedName name="___xlnm.Print_Area_111" localSheetId="0">#REF!</definedName>
    <definedName name="___xlnm.Print_Area_111">#REF!</definedName>
    <definedName name="___xlnm.Print_Area_112" localSheetId="1">#REF!</definedName>
    <definedName name="___xlnm.Print_Area_112" localSheetId="7">#REF!</definedName>
    <definedName name="___xlnm.Print_Area_112" localSheetId="4">#REF!</definedName>
    <definedName name="___xlnm.Print_Area_112" localSheetId="0">#REF!</definedName>
    <definedName name="___xlnm.Print_Area_112">#REF!</definedName>
    <definedName name="___xlnm.Print_Area_113" localSheetId="1">#REF!</definedName>
    <definedName name="___xlnm.Print_Area_113" localSheetId="7">#REF!</definedName>
    <definedName name="___xlnm.Print_Area_113" localSheetId="4">#REF!</definedName>
    <definedName name="___xlnm.Print_Area_113" localSheetId="0">#REF!</definedName>
    <definedName name="___xlnm.Print_Area_113">#REF!</definedName>
    <definedName name="___xlnm.Print_Area_114" localSheetId="1">#REF!</definedName>
    <definedName name="___xlnm.Print_Area_114" localSheetId="7">#REF!</definedName>
    <definedName name="___xlnm.Print_Area_114" localSheetId="4">#REF!</definedName>
    <definedName name="___xlnm.Print_Area_114" localSheetId="0">#REF!</definedName>
    <definedName name="___xlnm.Print_Area_114">#REF!</definedName>
    <definedName name="___xlnm.Print_Area_115" localSheetId="1">#REF!</definedName>
    <definedName name="___xlnm.Print_Area_115" localSheetId="7">#REF!</definedName>
    <definedName name="___xlnm.Print_Area_115" localSheetId="4">#REF!</definedName>
    <definedName name="___xlnm.Print_Area_115" localSheetId="0">#REF!</definedName>
    <definedName name="___xlnm.Print_Area_115">#REF!</definedName>
    <definedName name="___xlnm.Print_Area_116" localSheetId="1">#REF!</definedName>
    <definedName name="___xlnm.Print_Area_116" localSheetId="7">#REF!</definedName>
    <definedName name="___xlnm.Print_Area_116" localSheetId="4">#REF!</definedName>
    <definedName name="___xlnm.Print_Area_116" localSheetId="0">#REF!</definedName>
    <definedName name="___xlnm.Print_Area_116">#REF!</definedName>
    <definedName name="___xlnm.Print_Area_117" localSheetId="1">#REF!</definedName>
    <definedName name="___xlnm.Print_Area_117" localSheetId="7">#REF!</definedName>
    <definedName name="___xlnm.Print_Area_117" localSheetId="4">#REF!</definedName>
    <definedName name="___xlnm.Print_Area_117" localSheetId="0">#REF!</definedName>
    <definedName name="___xlnm.Print_Area_117">#REF!</definedName>
    <definedName name="___xlnm.Print_Area_118" localSheetId="1">#REF!</definedName>
    <definedName name="___xlnm.Print_Area_118" localSheetId="7">#REF!</definedName>
    <definedName name="___xlnm.Print_Area_118" localSheetId="4">#REF!</definedName>
    <definedName name="___xlnm.Print_Area_118" localSheetId="0">#REF!</definedName>
    <definedName name="___xlnm.Print_Area_118">#REF!</definedName>
    <definedName name="___xlnm.Print_Area_119" localSheetId="1">#REF!</definedName>
    <definedName name="___xlnm.Print_Area_119" localSheetId="7">#REF!</definedName>
    <definedName name="___xlnm.Print_Area_119" localSheetId="4">#REF!</definedName>
    <definedName name="___xlnm.Print_Area_119" localSheetId="0">#REF!</definedName>
    <definedName name="___xlnm.Print_Area_119">#REF!</definedName>
    <definedName name="___xlnm.Print_Area_12" localSheetId="1">#REF!</definedName>
    <definedName name="___xlnm.Print_Area_12" localSheetId="7">#REF!</definedName>
    <definedName name="___xlnm.Print_Area_12" localSheetId="4">#REF!</definedName>
    <definedName name="___xlnm.Print_Area_12" localSheetId="0">#REF!</definedName>
    <definedName name="___xlnm.Print_Area_12">#REF!</definedName>
    <definedName name="___xlnm.Print_Area_120" localSheetId="1">#REF!</definedName>
    <definedName name="___xlnm.Print_Area_120" localSheetId="7">#REF!</definedName>
    <definedName name="___xlnm.Print_Area_120" localSheetId="4">#REF!</definedName>
    <definedName name="___xlnm.Print_Area_120" localSheetId="0">#REF!</definedName>
    <definedName name="___xlnm.Print_Area_120">#REF!</definedName>
    <definedName name="___xlnm.Print_Area_121" localSheetId="1">#REF!</definedName>
    <definedName name="___xlnm.Print_Area_121" localSheetId="7">#REF!</definedName>
    <definedName name="___xlnm.Print_Area_121" localSheetId="4">#REF!</definedName>
    <definedName name="___xlnm.Print_Area_121" localSheetId="0">#REF!</definedName>
    <definedName name="___xlnm.Print_Area_121">#REF!</definedName>
    <definedName name="___xlnm.Print_Area_122" localSheetId="1">#REF!</definedName>
    <definedName name="___xlnm.Print_Area_122" localSheetId="7">#REF!</definedName>
    <definedName name="___xlnm.Print_Area_122" localSheetId="4">#REF!</definedName>
    <definedName name="___xlnm.Print_Area_122" localSheetId="0">#REF!</definedName>
    <definedName name="___xlnm.Print_Area_122">#REF!</definedName>
    <definedName name="___xlnm.Print_Area_123" localSheetId="1">#REF!</definedName>
    <definedName name="___xlnm.Print_Area_123" localSheetId="7">#REF!</definedName>
    <definedName name="___xlnm.Print_Area_123" localSheetId="4">#REF!</definedName>
    <definedName name="___xlnm.Print_Area_123" localSheetId="0">#REF!</definedName>
    <definedName name="___xlnm.Print_Area_123">#REF!</definedName>
    <definedName name="___xlnm.Print_Area_124" localSheetId="1">#REF!</definedName>
    <definedName name="___xlnm.Print_Area_124" localSheetId="7">#REF!</definedName>
    <definedName name="___xlnm.Print_Area_124" localSheetId="4">#REF!</definedName>
    <definedName name="___xlnm.Print_Area_124" localSheetId="0">#REF!</definedName>
    <definedName name="___xlnm.Print_Area_124">#REF!</definedName>
    <definedName name="___xlnm.Print_Area_125" localSheetId="1">#REF!</definedName>
    <definedName name="___xlnm.Print_Area_125" localSheetId="7">#REF!</definedName>
    <definedName name="___xlnm.Print_Area_125" localSheetId="4">#REF!</definedName>
    <definedName name="___xlnm.Print_Area_125" localSheetId="0">#REF!</definedName>
    <definedName name="___xlnm.Print_Area_125">#REF!</definedName>
    <definedName name="___xlnm.Print_Area_126" localSheetId="1">#REF!</definedName>
    <definedName name="___xlnm.Print_Area_126" localSheetId="7">#REF!</definedName>
    <definedName name="___xlnm.Print_Area_126" localSheetId="4">#REF!</definedName>
    <definedName name="___xlnm.Print_Area_126" localSheetId="0">#REF!</definedName>
    <definedName name="___xlnm.Print_Area_126">#REF!</definedName>
    <definedName name="___xlnm.Print_Area_127" localSheetId="1">#REF!</definedName>
    <definedName name="___xlnm.Print_Area_127" localSheetId="7">#REF!</definedName>
    <definedName name="___xlnm.Print_Area_127" localSheetId="4">#REF!</definedName>
    <definedName name="___xlnm.Print_Area_127" localSheetId="0">#REF!</definedName>
    <definedName name="___xlnm.Print_Area_127">#REF!</definedName>
    <definedName name="___xlnm.Print_Area_128" localSheetId="1">#REF!</definedName>
    <definedName name="___xlnm.Print_Area_128" localSheetId="7">#REF!</definedName>
    <definedName name="___xlnm.Print_Area_128" localSheetId="4">#REF!</definedName>
    <definedName name="___xlnm.Print_Area_128" localSheetId="0">#REF!</definedName>
    <definedName name="___xlnm.Print_Area_128">#REF!</definedName>
    <definedName name="___xlnm.Print_Area_129" localSheetId="1">#REF!</definedName>
    <definedName name="___xlnm.Print_Area_129" localSheetId="7">#REF!</definedName>
    <definedName name="___xlnm.Print_Area_129" localSheetId="4">#REF!</definedName>
    <definedName name="___xlnm.Print_Area_129" localSheetId="0">#REF!</definedName>
    <definedName name="___xlnm.Print_Area_129">#REF!</definedName>
    <definedName name="___xlnm.Print_Area_13" localSheetId="1">#REF!</definedName>
    <definedName name="___xlnm.Print_Area_13" localSheetId="7">#REF!</definedName>
    <definedName name="___xlnm.Print_Area_13" localSheetId="4">#REF!</definedName>
    <definedName name="___xlnm.Print_Area_13" localSheetId="0">#REF!</definedName>
    <definedName name="___xlnm.Print_Area_13">#REF!</definedName>
    <definedName name="___xlnm.Print_Area_130" localSheetId="1">#REF!</definedName>
    <definedName name="___xlnm.Print_Area_130" localSheetId="7">#REF!</definedName>
    <definedName name="___xlnm.Print_Area_130" localSheetId="4">#REF!</definedName>
    <definedName name="___xlnm.Print_Area_130" localSheetId="0">#REF!</definedName>
    <definedName name="___xlnm.Print_Area_130">#REF!</definedName>
    <definedName name="___xlnm.Print_Area_132" localSheetId="1">#REF!</definedName>
    <definedName name="___xlnm.Print_Area_132" localSheetId="0">#REF!</definedName>
    <definedName name="___xlnm.Print_Area_132">#REF!</definedName>
    <definedName name="___xlnm.Print_Area_133" localSheetId="1">#REF!</definedName>
    <definedName name="___xlnm.Print_Area_133" localSheetId="7">#REF!</definedName>
    <definedName name="___xlnm.Print_Area_133" localSheetId="4">#REF!</definedName>
    <definedName name="___xlnm.Print_Area_133" localSheetId="0">#REF!</definedName>
    <definedName name="___xlnm.Print_Area_133">#REF!</definedName>
    <definedName name="___xlnm.Print_Area_134" localSheetId="1">#REF!</definedName>
    <definedName name="___xlnm.Print_Area_134" localSheetId="7">#REF!</definedName>
    <definedName name="___xlnm.Print_Area_134" localSheetId="4">#REF!</definedName>
    <definedName name="___xlnm.Print_Area_134" localSheetId="0">#REF!</definedName>
    <definedName name="___xlnm.Print_Area_134">#REF!</definedName>
    <definedName name="___xlnm.Print_Area_135" localSheetId="1">#REF!</definedName>
    <definedName name="___xlnm.Print_Area_135" localSheetId="7">#REF!</definedName>
    <definedName name="___xlnm.Print_Area_135" localSheetId="4">#REF!</definedName>
    <definedName name="___xlnm.Print_Area_135" localSheetId="0">#REF!</definedName>
    <definedName name="___xlnm.Print_Area_135">#REF!</definedName>
    <definedName name="___xlnm.Print_Area_136" localSheetId="1">#REF!</definedName>
    <definedName name="___xlnm.Print_Area_136" localSheetId="7">#REF!</definedName>
    <definedName name="___xlnm.Print_Area_136" localSheetId="4">#REF!</definedName>
    <definedName name="___xlnm.Print_Area_136" localSheetId="0">#REF!</definedName>
    <definedName name="___xlnm.Print_Area_136">#REF!</definedName>
    <definedName name="___xlnm.Print_Area_137" localSheetId="1">#REF!</definedName>
    <definedName name="___xlnm.Print_Area_137" localSheetId="7">#REF!</definedName>
    <definedName name="___xlnm.Print_Area_137" localSheetId="4">#REF!</definedName>
    <definedName name="___xlnm.Print_Area_137" localSheetId="0">#REF!</definedName>
    <definedName name="___xlnm.Print_Area_137">#REF!</definedName>
    <definedName name="___xlnm.Print_Area_139" localSheetId="1">#REF!</definedName>
    <definedName name="___xlnm.Print_Area_139" localSheetId="0">#REF!</definedName>
    <definedName name="___xlnm.Print_Area_139">#REF!</definedName>
    <definedName name="___xlnm.Print_Area_14" localSheetId="1">#REF!</definedName>
    <definedName name="___xlnm.Print_Area_14" localSheetId="7">#REF!</definedName>
    <definedName name="___xlnm.Print_Area_14" localSheetId="4">#REF!</definedName>
    <definedName name="___xlnm.Print_Area_14" localSheetId="0">#REF!</definedName>
    <definedName name="___xlnm.Print_Area_14">#REF!</definedName>
    <definedName name="___xlnm.Print_Area_140" localSheetId="1">#REF!</definedName>
    <definedName name="___xlnm.Print_Area_140" localSheetId="7">#REF!</definedName>
    <definedName name="___xlnm.Print_Area_140" localSheetId="4">#REF!</definedName>
    <definedName name="___xlnm.Print_Area_140" localSheetId="0">#REF!</definedName>
    <definedName name="___xlnm.Print_Area_140">#REF!</definedName>
    <definedName name="___xlnm.Print_Area_141" localSheetId="1">#REF!</definedName>
    <definedName name="___xlnm.Print_Area_141" localSheetId="7">#REF!</definedName>
    <definedName name="___xlnm.Print_Area_141" localSheetId="4">#REF!</definedName>
    <definedName name="___xlnm.Print_Area_141" localSheetId="0">#REF!</definedName>
    <definedName name="___xlnm.Print_Area_141">#REF!</definedName>
    <definedName name="___xlnm.Print_Area_142" localSheetId="1">#REF!</definedName>
    <definedName name="___xlnm.Print_Area_142" localSheetId="7">#REF!</definedName>
    <definedName name="___xlnm.Print_Area_142" localSheetId="4">#REF!</definedName>
    <definedName name="___xlnm.Print_Area_142" localSheetId="0">#REF!</definedName>
    <definedName name="___xlnm.Print_Area_142">#REF!</definedName>
    <definedName name="___xlnm.Print_Area_143" localSheetId="1">#REF!</definedName>
    <definedName name="___xlnm.Print_Area_143" localSheetId="7">#REF!</definedName>
    <definedName name="___xlnm.Print_Area_143" localSheetId="4">#REF!</definedName>
    <definedName name="___xlnm.Print_Area_143" localSheetId="0">#REF!</definedName>
    <definedName name="___xlnm.Print_Area_143">#REF!</definedName>
    <definedName name="___xlnm.Print_Area_144" localSheetId="1">#REF!</definedName>
    <definedName name="___xlnm.Print_Area_144" localSheetId="7">#REF!</definedName>
    <definedName name="___xlnm.Print_Area_144" localSheetId="4">#REF!</definedName>
    <definedName name="___xlnm.Print_Area_144" localSheetId="0">#REF!</definedName>
    <definedName name="___xlnm.Print_Area_144">#REF!</definedName>
    <definedName name="___xlnm.Print_Area_145" localSheetId="1">#REF!</definedName>
    <definedName name="___xlnm.Print_Area_145" localSheetId="7">#REF!</definedName>
    <definedName name="___xlnm.Print_Area_145" localSheetId="4">#REF!</definedName>
    <definedName name="___xlnm.Print_Area_145" localSheetId="0">#REF!</definedName>
    <definedName name="___xlnm.Print_Area_145">#REF!</definedName>
    <definedName name="___xlnm.Print_Area_146" localSheetId="1">#REF!</definedName>
    <definedName name="___xlnm.Print_Area_146" localSheetId="7">#REF!</definedName>
    <definedName name="___xlnm.Print_Area_146" localSheetId="4">#REF!</definedName>
    <definedName name="___xlnm.Print_Area_146" localSheetId="0">#REF!</definedName>
    <definedName name="___xlnm.Print_Area_146">#REF!</definedName>
    <definedName name="___xlnm.Print_Area_147" localSheetId="1">#REF!</definedName>
    <definedName name="___xlnm.Print_Area_147" localSheetId="7">#REF!</definedName>
    <definedName name="___xlnm.Print_Area_147" localSheetId="4">#REF!</definedName>
    <definedName name="___xlnm.Print_Area_147" localSheetId="0">#REF!</definedName>
    <definedName name="___xlnm.Print_Area_147">#REF!</definedName>
    <definedName name="___xlnm.Print_Area_148" localSheetId="1">#REF!</definedName>
    <definedName name="___xlnm.Print_Area_148" localSheetId="7">#REF!</definedName>
    <definedName name="___xlnm.Print_Area_148" localSheetId="4">#REF!</definedName>
    <definedName name="___xlnm.Print_Area_148" localSheetId="0">#REF!</definedName>
    <definedName name="___xlnm.Print_Area_148">#REF!</definedName>
    <definedName name="___xlnm.Print_Area_149" localSheetId="1">#REF!</definedName>
    <definedName name="___xlnm.Print_Area_149" localSheetId="7">#REF!</definedName>
    <definedName name="___xlnm.Print_Area_149" localSheetId="4">#REF!</definedName>
    <definedName name="___xlnm.Print_Area_149" localSheetId="0">#REF!</definedName>
    <definedName name="___xlnm.Print_Area_149">#REF!</definedName>
    <definedName name="___xlnm.Print_Area_15" localSheetId="1">#REF!</definedName>
    <definedName name="___xlnm.Print_Area_15" localSheetId="7">#REF!</definedName>
    <definedName name="___xlnm.Print_Area_15" localSheetId="4">#REF!</definedName>
    <definedName name="___xlnm.Print_Area_15" localSheetId="0">#REF!</definedName>
    <definedName name="___xlnm.Print_Area_15">#REF!</definedName>
    <definedName name="___xlnm.Print_Area_150" localSheetId="1">#REF!</definedName>
    <definedName name="___xlnm.Print_Area_150" localSheetId="7">#REF!</definedName>
    <definedName name="___xlnm.Print_Area_150" localSheetId="4">#REF!</definedName>
    <definedName name="___xlnm.Print_Area_150" localSheetId="0">#REF!</definedName>
    <definedName name="___xlnm.Print_Area_150">#REF!</definedName>
    <definedName name="___xlnm.Print_Area_151" localSheetId="1">#REF!</definedName>
    <definedName name="___xlnm.Print_Area_151" localSheetId="7">#REF!</definedName>
    <definedName name="___xlnm.Print_Area_151" localSheetId="4">#REF!</definedName>
    <definedName name="___xlnm.Print_Area_151" localSheetId="0">#REF!</definedName>
    <definedName name="___xlnm.Print_Area_151">#REF!</definedName>
    <definedName name="___xlnm.Print_Area_17" localSheetId="1">#REF!</definedName>
    <definedName name="___xlnm.Print_Area_17" localSheetId="0">#REF!</definedName>
    <definedName name="___xlnm.Print_Area_17">#REF!</definedName>
    <definedName name="___xlnm.Print_Area_18" localSheetId="1">#REF!</definedName>
    <definedName name="___xlnm.Print_Area_18" localSheetId="0">#REF!</definedName>
    <definedName name="___xlnm.Print_Area_18">#REF!</definedName>
    <definedName name="___xlnm.Print_Area_19" localSheetId="1">#REF!</definedName>
    <definedName name="___xlnm.Print_Area_19" localSheetId="7">#REF!</definedName>
    <definedName name="___xlnm.Print_Area_19" localSheetId="4">#REF!</definedName>
    <definedName name="___xlnm.Print_Area_19" localSheetId="0">#REF!</definedName>
    <definedName name="___xlnm.Print_Area_19">#REF!</definedName>
    <definedName name="___xlnm.Print_Area_2" localSheetId="1">#REF!</definedName>
    <definedName name="___xlnm.Print_Area_2" localSheetId="7">#REF!</definedName>
    <definedName name="___xlnm.Print_Area_2" localSheetId="4">#REF!</definedName>
    <definedName name="___xlnm.Print_Area_2" localSheetId="0">#REF!</definedName>
    <definedName name="___xlnm.Print_Area_2">#REF!</definedName>
    <definedName name="___xlnm.Print_Area_21" localSheetId="1">#REF!</definedName>
    <definedName name="___xlnm.Print_Area_21" localSheetId="0">#REF!</definedName>
    <definedName name="___xlnm.Print_Area_21">#REF!</definedName>
    <definedName name="___xlnm.Print_Area_22" localSheetId="1">#REF!</definedName>
    <definedName name="___xlnm.Print_Area_22" localSheetId="7">#REF!</definedName>
    <definedName name="___xlnm.Print_Area_22" localSheetId="4">#REF!</definedName>
    <definedName name="___xlnm.Print_Area_22" localSheetId="0">#REF!</definedName>
    <definedName name="___xlnm.Print_Area_22">#REF!</definedName>
    <definedName name="___xlnm.Print_Area_24" localSheetId="1">#REF!</definedName>
    <definedName name="___xlnm.Print_Area_24" localSheetId="0">#REF!</definedName>
    <definedName name="___xlnm.Print_Area_24">#REF!</definedName>
    <definedName name="___xlnm.Print_Area_25" localSheetId="1">#REF!</definedName>
    <definedName name="___xlnm.Print_Area_25" localSheetId="7">#REF!</definedName>
    <definedName name="___xlnm.Print_Area_25" localSheetId="4">#REF!</definedName>
    <definedName name="___xlnm.Print_Area_25" localSheetId="0">#REF!</definedName>
    <definedName name="___xlnm.Print_Area_25">#REF!</definedName>
    <definedName name="___xlnm.Print_Area_27" localSheetId="1">#REF!</definedName>
    <definedName name="___xlnm.Print_Area_27" localSheetId="0">#REF!</definedName>
    <definedName name="___xlnm.Print_Area_27">#REF!</definedName>
    <definedName name="___xlnm.Print_Area_28" localSheetId="1">#REF!</definedName>
    <definedName name="___xlnm.Print_Area_28" localSheetId="7">#REF!</definedName>
    <definedName name="___xlnm.Print_Area_28" localSheetId="4">#REF!</definedName>
    <definedName name="___xlnm.Print_Area_28" localSheetId="0">#REF!</definedName>
    <definedName name="___xlnm.Print_Area_28">#REF!</definedName>
    <definedName name="___xlnm.Print_Area_3" localSheetId="1">#REF!</definedName>
    <definedName name="___xlnm.Print_Area_3" localSheetId="7">#REF!</definedName>
    <definedName name="___xlnm.Print_Area_3" localSheetId="4">#REF!</definedName>
    <definedName name="___xlnm.Print_Area_3" localSheetId="0">#REF!</definedName>
    <definedName name="___xlnm.Print_Area_3">#REF!</definedName>
    <definedName name="___xlnm.Print_Area_30" localSheetId="1">#REF!</definedName>
    <definedName name="___xlnm.Print_Area_30" localSheetId="0">#REF!</definedName>
    <definedName name="___xlnm.Print_Area_30">#REF!</definedName>
    <definedName name="___xlnm.Print_Area_31" localSheetId="1">#REF!</definedName>
    <definedName name="___xlnm.Print_Area_31" localSheetId="7">#REF!</definedName>
    <definedName name="___xlnm.Print_Area_31" localSheetId="4">#REF!</definedName>
    <definedName name="___xlnm.Print_Area_31" localSheetId="0">#REF!</definedName>
    <definedName name="___xlnm.Print_Area_31">#REF!</definedName>
    <definedName name="___xlnm.Print_Area_33" localSheetId="1">#REF!</definedName>
    <definedName name="___xlnm.Print_Area_33" localSheetId="7">#REF!</definedName>
    <definedName name="___xlnm.Print_Area_33" localSheetId="4">#REF!</definedName>
    <definedName name="___xlnm.Print_Area_33" localSheetId="0">#REF!</definedName>
    <definedName name="___xlnm.Print_Area_33">#REF!</definedName>
    <definedName name="___xlnm.Print_Area_34" localSheetId="1">#REF!</definedName>
    <definedName name="___xlnm.Print_Area_34" localSheetId="7">#REF!</definedName>
    <definedName name="___xlnm.Print_Area_34" localSheetId="4">#REF!</definedName>
    <definedName name="___xlnm.Print_Area_34" localSheetId="0">#REF!</definedName>
    <definedName name="___xlnm.Print_Area_34">#REF!</definedName>
    <definedName name="___xlnm.Print_Area_34_13" localSheetId="3">#REF!</definedName>
    <definedName name="___xlnm.Print_Area_34_13" localSheetId="1">#REF!</definedName>
    <definedName name="___xlnm.Print_Area_34_13" localSheetId="2">#REF!</definedName>
    <definedName name="___xlnm.Print_Area_34_13" localSheetId="4">#REF!</definedName>
    <definedName name="___xlnm.Print_Area_34_13" localSheetId="0">#REF!</definedName>
    <definedName name="___xlnm.Print_Area_34_13">#REF!</definedName>
    <definedName name="___xlnm.Print_Area_35" localSheetId="1">#REF!</definedName>
    <definedName name="___xlnm.Print_Area_35" localSheetId="7">#REF!</definedName>
    <definedName name="___xlnm.Print_Area_35" localSheetId="4">#REF!</definedName>
    <definedName name="___xlnm.Print_Area_35" localSheetId="0">#REF!</definedName>
    <definedName name="___xlnm.Print_Area_35">#REF!</definedName>
    <definedName name="___xlnm.Print_Area_36" localSheetId="1">#REF!</definedName>
    <definedName name="___xlnm.Print_Area_36" localSheetId="7">#REF!</definedName>
    <definedName name="___xlnm.Print_Area_36" localSheetId="4">#REF!</definedName>
    <definedName name="___xlnm.Print_Area_36" localSheetId="0">#REF!</definedName>
    <definedName name="___xlnm.Print_Area_36">#REF!</definedName>
    <definedName name="___xlnm.Print_Area_37" localSheetId="1">#REF!</definedName>
    <definedName name="___xlnm.Print_Area_37" localSheetId="7">#REF!</definedName>
    <definedName name="___xlnm.Print_Area_37" localSheetId="4">#REF!</definedName>
    <definedName name="___xlnm.Print_Area_37" localSheetId="0">#REF!</definedName>
    <definedName name="___xlnm.Print_Area_37">#REF!</definedName>
    <definedName name="___xlnm.Print_Area_38" localSheetId="1">#REF!</definedName>
    <definedName name="___xlnm.Print_Area_38" localSheetId="7">#REF!</definedName>
    <definedName name="___xlnm.Print_Area_38" localSheetId="4">#REF!</definedName>
    <definedName name="___xlnm.Print_Area_38" localSheetId="0">#REF!</definedName>
    <definedName name="___xlnm.Print_Area_38">#REF!</definedName>
    <definedName name="___xlnm.Print_Area_39" localSheetId="1">#REF!</definedName>
    <definedName name="___xlnm.Print_Area_39" localSheetId="7">#REF!</definedName>
    <definedName name="___xlnm.Print_Area_39" localSheetId="4">#REF!</definedName>
    <definedName name="___xlnm.Print_Area_39" localSheetId="0">#REF!</definedName>
    <definedName name="___xlnm.Print_Area_39">#REF!</definedName>
    <definedName name="___xlnm.Print_Area_4" localSheetId="1">#REF!</definedName>
    <definedName name="___xlnm.Print_Area_4" localSheetId="7">#REF!</definedName>
    <definedName name="___xlnm.Print_Area_4" localSheetId="4">#REF!</definedName>
    <definedName name="___xlnm.Print_Area_4" localSheetId="0">#REF!</definedName>
    <definedName name="___xlnm.Print_Area_4">#REF!</definedName>
    <definedName name="___xlnm.Print_Area_40" localSheetId="1">#REF!</definedName>
    <definedName name="___xlnm.Print_Area_40" localSheetId="7">#REF!</definedName>
    <definedName name="___xlnm.Print_Area_40" localSheetId="4">#REF!</definedName>
    <definedName name="___xlnm.Print_Area_40" localSheetId="0">#REF!</definedName>
    <definedName name="___xlnm.Print_Area_40">#REF!</definedName>
    <definedName name="___xlnm.Print_Area_41" localSheetId="1">#REF!</definedName>
    <definedName name="___xlnm.Print_Area_41" localSheetId="7">#REF!</definedName>
    <definedName name="___xlnm.Print_Area_41" localSheetId="4">#REF!</definedName>
    <definedName name="___xlnm.Print_Area_41" localSheetId="0">#REF!</definedName>
    <definedName name="___xlnm.Print_Area_41">#REF!</definedName>
    <definedName name="___xlnm.Print_Area_41_18" localSheetId="3">#REF!</definedName>
    <definedName name="___xlnm.Print_Area_41_18" localSheetId="1">#REF!</definedName>
    <definedName name="___xlnm.Print_Area_41_18" localSheetId="2">#REF!</definedName>
    <definedName name="___xlnm.Print_Area_41_18" localSheetId="4">#REF!</definedName>
    <definedName name="___xlnm.Print_Area_41_18" localSheetId="0">#REF!</definedName>
    <definedName name="___xlnm.Print_Area_41_18">#REF!</definedName>
    <definedName name="___xlnm.Print_Area_42" localSheetId="1">#REF!</definedName>
    <definedName name="___xlnm.Print_Area_42" localSheetId="7">#REF!</definedName>
    <definedName name="___xlnm.Print_Area_42" localSheetId="4">#REF!</definedName>
    <definedName name="___xlnm.Print_Area_42" localSheetId="0">#REF!</definedName>
    <definedName name="___xlnm.Print_Area_42">#REF!</definedName>
    <definedName name="___xlnm.Print_Area_43" localSheetId="1">#REF!</definedName>
    <definedName name="___xlnm.Print_Area_43" localSheetId="7">#REF!</definedName>
    <definedName name="___xlnm.Print_Area_43" localSheetId="4">#REF!</definedName>
    <definedName name="___xlnm.Print_Area_43" localSheetId="0">#REF!</definedName>
    <definedName name="___xlnm.Print_Area_43">#REF!</definedName>
    <definedName name="___xlnm.Print_Area_44" localSheetId="1">#REF!</definedName>
    <definedName name="___xlnm.Print_Area_44" localSheetId="7">#REF!</definedName>
    <definedName name="___xlnm.Print_Area_44" localSheetId="4">#REF!</definedName>
    <definedName name="___xlnm.Print_Area_44" localSheetId="0">#REF!</definedName>
    <definedName name="___xlnm.Print_Area_44">#REF!</definedName>
    <definedName name="___xlnm.Print_Area_45" localSheetId="1">#REF!</definedName>
    <definedName name="___xlnm.Print_Area_45" localSheetId="7">#REF!</definedName>
    <definedName name="___xlnm.Print_Area_45" localSheetId="4">#REF!</definedName>
    <definedName name="___xlnm.Print_Area_45" localSheetId="0">#REF!</definedName>
    <definedName name="___xlnm.Print_Area_45">#REF!</definedName>
    <definedName name="___xlnm.Print_Area_45_21" localSheetId="3">#REF!</definedName>
    <definedName name="___xlnm.Print_Area_45_21" localSheetId="1">#REF!</definedName>
    <definedName name="___xlnm.Print_Area_45_21" localSheetId="2">#REF!</definedName>
    <definedName name="___xlnm.Print_Area_45_21" localSheetId="4">#REF!</definedName>
    <definedName name="___xlnm.Print_Area_45_21" localSheetId="0">#REF!</definedName>
    <definedName name="___xlnm.Print_Area_45_21">#REF!</definedName>
    <definedName name="___xlnm.Print_Area_46" localSheetId="1">#REF!</definedName>
    <definedName name="___xlnm.Print_Area_46" localSheetId="7">#REF!</definedName>
    <definedName name="___xlnm.Print_Area_46" localSheetId="4">#REF!</definedName>
    <definedName name="___xlnm.Print_Area_46" localSheetId="0">#REF!</definedName>
    <definedName name="___xlnm.Print_Area_46">#REF!</definedName>
    <definedName name="___xlnm.Print_Area_47" localSheetId="1">#REF!</definedName>
    <definedName name="___xlnm.Print_Area_47" localSheetId="7">#REF!</definedName>
    <definedName name="___xlnm.Print_Area_47" localSheetId="4">#REF!</definedName>
    <definedName name="___xlnm.Print_Area_47" localSheetId="0">#REF!</definedName>
    <definedName name="___xlnm.Print_Area_47">#REF!</definedName>
    <definedName name="___xlnm.Print_Area_48" localSheetId="1">#REF!</definedName>
    <definedName name="___xlnm.Print_Area_48" localSheetId="7">#REF!</definedName>
    <definedName name="___xlnm.Print_Area_48" localSheetId="4">#REF!</definedName>
    <definedName name="___xlnm.Print_Area_48" localSheetId="0">#REF!</definedName>
    <definedName name="___xlnm.Print_Area_48">#REF!</definedName>
    <definedName name="___xlnm.Print_Area_49" localSheetId="1">#REF!</definedName>
    <definedName name="___xlnm.Print_Area_49" localSheetId="7">#REF!</definedName>
    <definedName name="___xlnm.Print_Area_49" localSheetId="4">#REF!</definedName>
    <definedName name="___xlnm.Print_Area_49" localSheetId="0">#REF!</definedName>
    <definedName name="___xlnm.Print_Area_49">#REF!</definedName>
    <definedName name="___xlnm.Print_Area_49_26" localSheetId="3">#REF!</definedName>
    <definedName name="___xlnm.Print_Area_49_26" localSheetId="1">#REF!</definedName>
    <definedName name="___xlnm.Print_Area_49_26" localSheetId="2">#REF!</definedName>
    <definedName name="___xlnm.Print_Area_49_26" localSheetId="4">#REF!</definedName>
    <definedName name="___xlnm.Print_Area_49_26" localSheetId="0">#REF!</definedName>
    <definedName name="___xlnm.Print_Area_49_26">#REF!</definedName>
    <definedName name="___xlnm.Print_Area_50" localSheetId="1">#REF!</definedName>
    <definedName name="___xlnm.Print_Area_50" localSheetId="7">#REF!</definedName>
    <definedName name="___xlnm.Print_Area_50" localSheetId="4">#REF!</definedName>
    <definedName name="___xlnm.Print_Area_50" localSheetId="0">#REF!</definedName>
    <definedName name="___xlnm.Print_Area_50">#REF!</definedName>
    <definedName name="___xlnm.Print_Area_51" localSheetId="1">#REF!</definedName>
    <definedName name="___xlnm.Print_Area_51" localSheetId="7">#REF!</definedName>
    <definedName name="___xlnm.Print_Area_51" localSheetId="4">#REF!</definedName>
    <definedName name="___xlnm.Print_Area_51" localSheetId="0">#REF!</definedName>
    <definedName name="___xlnm.Print_Area_51">#REF!</definedName>
    <definedName name="___xlnm.Print_Area_53" localSheetId="1">#REF!</definedName>
    <definedName name="___xlnm.Print_Area_53" localSheetId="7">#REF!</definedName>
    <definedName name="___xlnm.Print_Area_53" localSheetId="4">#REF!</definedName>
    <definedName name="___xlnm.Print_Area_53" localSheetId="0">#REF!</definedName>
    <definedName name="___xlnm.Print_Area_53">#REF!</definedName>
    <definedName name="___xlnm.Print_Area_54" localSheetId="1">#REF!</definedName>
    <definedName name="___xlnm.Print_Area_54" localSheetId="7">#REF!</definedName>
    <definedName name="___xlnm.Print_Area_54" localSheetId="4">#REF!</definedName>
    <definedName name="___xlnm.Print_Area_54" localSheetId="0">#REF!</definedName>
    <definedName name="___xlnm.Print_Area_54">#REF!</definedName>
    <definedName name="___xlnm.Print_Area_55" localSheetId="1">#REF!</definedName>
    <definedName name="___xlnm.Print_Area_55" localSheetId="7">#REF!</definedName>
    <definedName name="___xlnm.Print_Area_55" localSheetId="4">#REF!</definedName>
    <definedName name="___xlnm.Print_Area_55" localSheetId="0">#REF!</definedName>
    <definedName name="___xlnm.Print_Area_55">#REF!</definedName>
    <definedName name="___xlnm.Print_Area_56" localSheetId="1">#REF!</definedName>
    <definedName name="___xlnm.Print_Area_56" localSheetId="7">#REF!</definedName>
    <definedName name="___xlnm.Print_Area_56" localSheetId="4">#REF!</definedName>
    <definedName name="___xlnm.Print_Area_56" localSheetId="0">#REF!</definedName>
    <definedName name="___xlnm.Print_Area_56">#REF!</definedName>
    <definedName name="___xlnm.Print_Area_57" localSheetId="1">#REF!</definedName>
    <definedName name="___xlnm.Print_Area_57" localSheetId="7">#REF!</definedName>
    <definedName name="___xlnm.Print_Area_57" localSheetId="4">#REF!</definedName>
    <definedName name="___xlnm.Print_Area_57" localSheetId="0">#REF!</definedName>
    <definedName name="___xlnm.Print_Area_57">#REF!</definedName>
    <definedName name="___xlnm.Print_Area_58" localSheetId="1">#REF!</definedName>
    <definedName name="___xlnm.Print_Area_58" localSheetId="7">#REF!</definedName>
    <definedName name="___xlnm.Print_Area_58" localSheetId="4">#REF!</definedName>
    <definedName name="___xlnm.Print_Area_58" localSheetId="0">#REF!</definedName>
    <definedName name="___xlnm.Print_Area_58">#REF!</definedName>
    <definedName name="___xlnm.Print_Area_59" localSheetId="1">#REF!</definedName>
    <definedName name="___xlnm.Print_Area_59" localSheetId="7">#REF!</definedName>
    <definedName name="___xlnm.Print_Area_59" localSheetId="4">#REF!</definedName>
    <definedName name="___xlnm.Print_Area_59" localSheetId="0">#REF!</definedName>
    <definedName name="___xlnm.Print_Area_59">#REF!</definedName>
    <definedName name="___xlnm.Print_Area_6" localSheetId="1">#REF!</definedName>
    <definedName name="___xlnm.Print_Area_6" localSheetId="7">#REF!</definedName>
    <definedName name="___xlnm.Print_Area_6" localSheetId="4">#REF!</definedName>
    <definedName name="___xlnm.Print_Area_6" localSheetId="0">#REF!</definedName>
    <definedName name="___xlnm.Print_Area_6">#REF!</definedName>
    <definedName name="___xlnm.Print_Area_60" localSheetId="1">#REF!</definedName>
    <definedName name="___xlnm.Print_Area_60" localSheetId="7">#REF!</definedName>
    <definedName name="___xlnm.Print_Area_60" localSheetId="4">#REF!</definedName>
    <definedName name="___xlnm.Print_Area_60" localSheetId="0">#REF!</definedName>
    <definedName name="___xlnm.Print_Area_60">#REF!</definedName>
    <definedName name="___xlnm.Print_Area_60_33" localSheetId="3">#REF!</definedName>
    <definedName name="___xlnm.Print_Area_60_33" localSheetId="1">#REF!</definedName>
    <definedName name="___xlnm.Print_Area_60_33" localSheetId="2">#REF!</definedName>
    <definedName name="___xlnm.Print_Area_60_33" localSheetId="4">#REF!</definedName>
    <definedName name="___xlnm.Print_Area_60_33" localSheetId="0">#REF!</definedName>
    <definedName name="___xlnm.Print_Area_60_33">#REF!</definedName>
    <definedName name="___xlnm.Print_Area_61" localSheetId="1">#REF!</definedName>
    <definedName name="___xlnm.Print_Area_61" localSheetId="7">#REF!</definedName>
    <definedName name="___xlnm.Print_Area_61" localSheetId="4">#REF!</definedName>
    <definedName name="___xlnm.Print_Area_61" localSheetId="0">#REF!</definedName>
    <definedName name="___xlnm.Print_Area_61">#REF!</definedName>
    <definedName name="___xlnm.Print_Area_62" localSheetId="1">#REF!</definedName>
    <definedName name="___xlnm.Print_Area_62" localSheetId="7">#REF!</definedName>
    <definedName name="___xlnm.Print_Area_62" localSheetId="4">#REF!</definedName>
    <definedName name="___xlnm.Print_Area_62" localSheetId="0">#REF!</definedName>
    <definedName name="___xlnm.Print_Area_62">#REF!</definedName>
    <definedName name="___xlnm.Print_Area_63" localSheetId="1">#REF!</definedName>
    <definedName name="___xlnm.Print_Area_63" localSheetId="7">#REF!</definedName>
    <definedName name="___xlnm.Print_Area_63" localSheetId="4">#REF!</definedName>
    <definedName name="___xlnm.Print_Area_63" localSheetId="0">#REF!</definedName>
    <definedName name="___xlnm.Print_Area_63">#REF!</definedName>
    <definedName name="___xlnm.Print_Area_64_36" localSheetId="3">#REF!</definedName>
    <definedName name="___xlnm.Print_Area_64_36" localSheetId="1">#REF!</definedName>
    <definedName name="___xlnm.Print_Area_64_36" localSheetId="2">#REF!</definedName>
    <definedName name="___xlnm.Print_Area_64_36" localSheetId="4">#REF!</definedName>
    <definedName name="___xlnm.Print_Area_64_36" localSheetId="0">#REF!</definedName>
    <definedName name="___xlnm.Print_Area_64_36">#REF!</definedName>
    <definedName name="___xlnm.Print_Area_65" localSheetId="1">#REF!</definedName>
    <definedName name="___xlnm.Print_Area_65" localSheetId="0">#REF!</definedName>
    <definedName name="___xlnm.Print_Area_65">#REF!</definedName>
    <definedName name="___xlnm.Print_Area_66" localSheetId="1">#REF!</definedName>
    <definedName name="___xlnm.Print_Area_66" localSheetId="7">#REF!</definedName>
    <definedName name="___xlnm.Print_Area_66" localSheetId="4">#REF!</definedName>
    <definedName name="___xlnm.Print_Area_66" localSheetId="0">#REF!</definedName>
    <definedName name="___xlnm.Print_Area_66">#REF!</definedName>
    <definedName name="___xlnm.Print_Area_67" localSheetId="1">#REF!</definedName>
    <definedName name="___xlnm.Print_Area_67" localSheetId="7">#REF!</definedName>
    <definedName name="___xlnm.Print_Area_67" localSheetId="4">#REF!</definedName>
    <definedName name="___xlnm.Print_Area_67" localSheetId="0">#REF!</definedName>
    <definedName name="___xlnm.Print_Area_67">#REF!</definedName>
    <definedName name="___xlnm.Print_Area_68" localSheetId="1">#REF!</definedName>
    <definedName name="___xlnm.Print_Area_68" localSheetId="7">#REF!</definedName>
    <definedName name="___xlnm.Print_Area_68" localSheetId="4">#REF!</definedName>
    <definedName name="___xlnm.Print_Area_68" localSheetId="0">#REF!</definedName>
    <definedName name="___xlnm.Print_Area_68">#REF!</definedName>
    <definedName name="___xlnm.Print_Area_69" localSheetId="1">#REF!</definedName>
    <definedName name="___xlnm.Print_Area_69" localSheetId="7">#REF!</definedName>
    <definedName name="___xlnm.Print_Area_69" localSheetId="4">#REF!</definedName>
    <definedName name="___xlnm.Print_Area_69" localSheetId="0">#REF!</definedName>
    <definedName name="___xlnm.Print_Area_69">#REF!</definedName>
    <definedName name="___xlnm.Print_Area_7" localSheetId="1">#REF!</definedName>
    <definedName name="___xlnm.Print_Area_7" localSheetId="7">#REF!</definedName>
    <definedName name="___xlnm.Print_Area_7" localSheetId="4">#REF!</definedName>
    <definedName name="___xlnm.Print_Area_7" localSheetId="0">#REF!</definedName>
    <definedName name="___xlnm.Print_Area_7">#REF!</definedName>
    <definedName name="___xlnm.Print_Area_70" localSheetId="1">#REF!</definedName>
    <definedName name="___xlnm.Print_Area_70" localSheetId="7">#REF!</definedName>
    <definedName name="___xlnm.Print_Area_70" localSheetId="4">#REF!</definedName>
    <definedName name="___xlnm.Print_Area_70" localSheetId="0">#REF!</definedName>
    <definedName name="___xlnm.Print_Area_70">#REF!</definedName>
    <definedName name="___xlnm.Print_Area_71" localSheetId="1">#REF!</definedName>
    <definedName name="___xlnm.Print_Area_71" localSheetId="7">#REF!</definedName>
    <definedName name="___xlnm.Print_Area_71" localSheetId="4">#REF!</definedName>
    <definedName name="___xlnm.Print_Area_71" localSheetId="0">#REF!</definedName>
    <definedName name="___xlnm.Print_Area_71">#REF!</definedName>
    <definedName name="___xlnm.Print_Area_73" localSheetId="1">#REF!</definedName>
    <definedName name="___xlnm.Print_Area_73" localSheetId="0">#REF!</definedName>
    <definedName name="___xlnm.Print_Area_73">#REF!</definedName>
    <definedName name="___xlnm.Print_Area_74" localSheetId="1">#REF!</definedName>
    <definedName name="___xlnm.Print_Area_74" localSheetId="7">#REF!</definedName>
    <definedName name="___xlnm.Print_Area_74" localSheetId="4">#REF!</definedName>
    <definedName name="___xlnm.Print_Area_74" localSheetId="0">#REF!</definedName>
    <definedName name="___xlnm.Print_Area_74">#REF!</definedName>
    <definedName name="___xlnm.Print_Area_75" localSheetId="1">#REF!</definedName>
    <definedName name="___xlnm.Print_Area_75" localSheetId="7">#REF!</definedName>
    <definedName name="___xlnm.Print_Area_75" localSheetId="4">#REF!</definedName>
    <definedName name="___xlnm.Print_Area_75" localSheetId="0">#REF!</definedName>
    <definedName name="___xlnm.Print_Area_75">#REF!</definedName>
    <definedName name="___xlnm.Print_Area_75_13" localSheetId="1">#REF!</definedName>
    <definedName name="___xlnm.Print_Area_75_13" localSheetId="7">#REF!</definedName>
    <definedName name="___xlnm.Print_Area_75_13" localSheetId="4">#REF!</definedName>
    <definedName name="___xlnm.Print_Area_75_13" localSheetId="0">#REF!</definedName>
    <definedName name="___xlnm.Print_Area_75_13">#REF!</definedName>
    <definedName name="___xlnm.Print_Area_75_18" localSheetId="1">#REF!</definedName>
    <definedName name="___xlnm.Print_Area_75_18" localSheetId="7">#REF!</definedName>
    <definedName name="___xlnm.Print_Area_75_18" localSheetId="4">#REF!</definedName>
    <definedName name="___xlnm.Print_Area_75_18" localSheetId="0">#REF!</definedName>
    <definedName name="___xlnm.Print_Area_75_18">#REF!</definedName>
    <definedName name="___xlnm.Print_Area_75_2" localSheetId="1">#REF!</definedName>
    <definedName name="___xlnm.Print_Area_75_2" localSheetId="7">#REF!</definedName>
    <definedName name="___xlnm.Print_Area_75_2" localSheetId="4">#REF!</definedName>
    <definedName name="___xlnm.Print_Area_75_2" localSheetId="0">#REF!</definedName>
    <definedName name="___xlnm.Print_Area_75_2">#REF!</definedName>
    <definedName name="___xlnm.Print_Area_75_21" localSheetId="1">#REF!</definedName>
    <definedName name="___xlnm.Print_Area_75_21" localSheetId="7">#REF!</definedName>
    <definedName name="___xlnm.Print_Area_75_21" localSheetId="4">#REF!</definedName>
    <definedName name="___xlnm.Print_Area_75_21" localSheetId="0">#REF!</definedName>
    <definedName name="___xlnm.Print_Area_75_21">#REF!</definedName>
    <definedName name="___xlnm.Print_Area_75_26" localSheetId="1">#REF!</definedName>
    <definedName name="___xlnm.Print_Area_75_26" localSheetId="7">#REF!</definedName>
    <definedName name="___xlnm.Print_Area_75_26" localSheetId="4">#REF!</definedName>
    <definedName name="___xlnm.Print_Area_75_26" localSheetId="0">#REF!</definedName>
    <definedName name="___xlnm.Print_Area_75_26">#REF!</definedName>
    <definedName name="___xlnm.Print_Area_75_33" localSheetId="1">#REF!</definedName>
    <definedName name="___xlnm.Print_Area_75_33" localSheetId="7">#REF!</definedName>
    <definedName name="___xlnm.Print_Area_75_33" localSheetId="4">#REF!</definedName>
    <definedName name="___xlnm.Print_Area_75_33" localSheetId="0">#REF!</definedName>
    <definedName name="___xlnm.Print_Area_75_33">#REF!</definedName>
    <definedName name="___xlnm.Print_Area_75_36" localSheetId="1">#REF!</definedName>
    <definedName name="___xlnm.Print_Area_75_36" localSheetId="7">#REF!</definedName>
    <definedName name="___xlnm.Print_Area_75_36" localSheetId="4">#REF!</definedName>
    <definedName name="___xlnm.Print_Area_75_36" localSheetId="0">#REF!</definedName>
    <definedName name="___xlnm.Print_Area_75_36">#REF!</definedName>
    <definedName name="___xlnm.Print_Area_76" localSheetId="1">#REF!</definedName>
    <definedName name="___xlnm.Print_Area_76" localSheetId="7">#REF!</definedName>
    <definedName name="___xlnm.Print_Area_76" localSheetId="4">#REF!</definedName>
    <definedName name="___xlnm.Print_Area_76" localSheetId="0">#REF!</definedName>
    <definedName name="___xlnm.Print_Area_76">#REF!</definedName>
    <definedName name="___xlnm.Print_Area_76_13" localSheetId="1">#REF!</definedName>
    <definedName name="___xlnm.Print_Area_76_13" localSheetId="7">#REF!</definedName>
    <definedName name="___xlnm.Print_Area_76_13" localSheetId="4">#REF!</definedName>
    <definedName name="___xlnm.Print_Area_76_13" localSheetId="0">#REF!</definedName>
    <definedName name="___xlnm.Print_Area_76_13">#REF!</definedName>
    <definedName name="___xlnm.Print_Area_76_18" localSheetId="1">#REF!</definedName>
    <definedName name="___xlnm.Print_Area_76_18" localSheetId="7">#REF!</definedName>
    <definedName name="___xlnm.Print_Area_76_18" localSheetId="4">#REF!</definedName>
    <definedName name="___xlnm.Print_Area_76_18" localSheetId="0">#REF!</definedName>
    <definedName name="___xlnm.Print_Area_76_18">#REF!</definedName>
    <definedName name="___xlnm.Print_Area_76_2" localSheetId="1">#REF!</definedName>
    <definedName name="___xlnm.Print_Area_76_2" localSheetId="7">#REF!</definedName>
    <definedName name="___xlnm.Print_Area_76_2" localSheetId="4">#REF!</definedName>
    <definedName name="___xlnm.Print_Area_76_2" localSheetId="0">#REF!</definedName>
    <definedName name="___xlnm.Print_Area_76_2">#REF!</definedName>
    <definedName name="___xlnm.Print_Area_76_21" localSheetId="1">#REF!</definedName>
    <definedName name="___xlnm.Print_Area_76_21" localSheetId="7">#REF!</definedName>
    <definedName name="___xlnm.Print_Area_76_21" localSheetId="4">#REF!</definedName>
    <definedName name="___xlnm.Print_Area_76_21" localSheetId="0">#REF!</definedName>
    <definedName name="___xlnm.Print_Area_76_21">#REF!</definedName>
    <definedName name="___xlnm.Print_Area_76_26" localSheetId="1">#REF!</definedName>
    <definedName name="___xlnm.Print_Area_76_26" localSheetId="7">#REF!</definedName>
    <definedName name="___xlnm.Print_Area_76_26" localSheetId="4">#REF!</definedName>
    <definedName name="___xlnm.Print_Area_76_26" localSheetId="0">#REF!</definedName>
    <definedName name="___xlnm.Print_Area_76_26">#REF!</definedName>
    <definedName name="___xlnm.Print_Area_76_33" localSheetId="1">#REF!</definedName>
    <definedName name="___xlnm.Print_Area_76_33" localSheetId="7">#REF!</definedName>
    <definedName name="___xlnm.Print_Area_76_33" localSheetId="4">#REF!</definedName>
    <definedName name="___xlnm.Print_Area_76_33" localSheetId="0">#REF!</definedName>
    <definedName name="___xlnm.Print_Area_76_33">#REF!</definedName>
    <definedName name="___xlnm.Print_Area_76_36" localSheetId="1">#REF!</definedName>
    <definedName name="___xlnm.Print_Area_76_36" localSheetId="7">#REF!</definedName>
    <definedName name="___xlnm.Print_Area_76_36" localSheetId="4">#REF!</definedName>
    <definedName name="___xlnm.Print_Area_76_36" localSheetId="0">#REF!</definedName>
    <definedName name="___xlnm.Print_Area_76_36">#REF!</definedName>
    <definedName name="___xlnm.Print_Area_77" localSheetId="1">#REF!</definedName>
    <definedName name="___xlnm.Print_Area_77" localSheetId="7">#REF!</definedName>
    <definedName name="___xlnm.Print_Area_77" localSheetId="4">#REF!</definedName>
    <definedName name="___xlnm.Print_Area_77" localSheetId="0">#REF!</definedName>
    <definedName name="___xlnm.Print_Area_77">#REF!</definedName>
    <definedName name="___xlnm.Print_Area_78" localSheetId="1">#REF!</definedName>
    <definedName name="___xlnm.Print_Area_78" localSheetId="7">#REF!</definedName>
    <definedName name="___xlnm.Print_Area_78" localSheetId="4">#REF!</definedName>
    <definedName name="___xlnm.Print_Area_78" localSheetId="0">#REF!</definedName>
    <definedName name="___xlnm.Print_Area_78">#REF!</definedName>
    <definedName name="___xlnm.Print_Area_79" localSheetId="1">#REF!</definedName>
    <definedName name="___xlnm.Print_Area_79" localSheetId="7">#REF!</definedName>
    <definedName name="___xlnm.Print_Area_79" localSheetId="4">#REF!</definedName>
    <definedName name="___xlnm.Print_Area_79" localSheetId="0">#REF!</definedName>
    <definedName name="___xlnm.Print_Area_79">#REF!</definedName>
    <definedName name="___xlnm.Print_Area_8" localSheetId="1">#REF!</definedName>
    <definedName name="___xlnm.Print_Area_8" localSheetId="7">#REF!</definedName>
    <definedName name="___xlnm.Print_Area_8" localSheetId="4">#REF!</definedName>
    <definedName name="___xlnm.Print_Area_8" localSheetId="0">#REF!</definedName>
    <definedName name="___xlnm.Print_Area_8">#REF!</definedName>
    <definedName name="___xlnm.Print_Area_80" localSheetId="1">#REF!</definedName>
    <definedName name="___xlnm.Print_Area_80" localSheetId="7">#REF!</definedName>
    <definedName name="___xlnm.Print_Area_80" localSheetId="4">#REF!</definedName>
    <definedName name="___xlnm.Print_Area_80" localSheetId="0">#REF!</definedName>
    <definedName name="___xlnm.Print_Area_80">#REF!</definedName>
    <definedName name="___xlnm.Print_Area_81" localSheetId="1">#REF!</definedName>
    <definedName name="___xlnm.Print_Area_81" localSheetId="7">#REF!</definedName>
    <definedName name="___xlnm.Print_Area_81" localSheetId="4">#REF!</definedName>
    <definedName name="___xlnm.Print_Area_81" localSheetId="0">#REF!</definedName>
    <definedName name="___xlnm.Print_Area_81">#REF!</definedName>
    <definedName name="___xlnm.Print_Area_82" localSheetId="1">#REF!</definedName>
    <definedName name="___xlnm.Print_Area_82" localSheetId="7">#REF!</definedName>
    <definedName name="___xlnm.Print_Area_82" localSheetId="4">#REF!</definedName>
    <definedName name="___xlnm.Print_Area_82" localSheetId="0">#REF!</definedName>
    <definedName name="___xlnm.Print_Area_82">#REF!</definedName>
    <definedName name="___xlnm.Print_Area_83" localSheetId="1">#REF!</definedName>
    <definedName name="___xlnm.Print_Area_83" localSheetId="7">#REF!</definedName>
    <definedName name="___xlnm.Print_Area_83" localSheetId="4">#REF!</definedName>
    <definedName name="___xlnm.Print_Area_83" localSheetId="0">#REF!</definedName>
    <definedName name="___xlnm.Print_Area_83">#REF!</definedName>
    <definedName name="___xlnm.Print_Area_84" localSheetId="1">#REF!</definedName>
    <definedName name="___xlnm.Print_Area_84" localSheetId="7">#REF!</definedName>
    <definedName name="___xlnm.Print_Area_84" localSheetId="4">#REF!</definedName>
    <definedName name="___xlnm.Print_Area_84" localSheetId="0">#REF!</definedName>
    <definedName name="___xlnm.Print_Area_84">#REF!</definedName>
    <definedName name="___xlnm.Print_Area_85" localSheetId="1">#REF!</definedName>
    <definedName name="___xlnm.Print_Area_85" localSheetId="7">#REF!</definedName>
    <definedName name="___xlnm.Print_Area_85" localSheetId="4">#REF!</definedName>
    <definedName name="___xlnm.Print_Area_85" localSheetId="0">#REF!</definedName>
    <definedName name="___xlnm.Print_Area_85">#REF!</definedName>
    <definedName name="___xlnm.Print_Area_87" localSheetId="1">#REF!</definedName>
    <definedName name="___xlnm.Print_Area_87" localSheetId="7">#REF!</definedName>
    <definedName name="___xlnm.Print_Area_87" localSheetId="4">#REF!</definedName>
    <definedName name="___xlnm.Print_Area_87" localSheetId="0">#REF!</definedName>
    <definedName name="___xlnm.Print_Area_87">#REF!</definedName>
    <definedName name="___xlnm.Print_Area_88" localSheetId="1">#REF!</definedName>
    <definedName name="___xlnm.Print_Area_88" localSheetId="7">#REF!</definedName>
    <definedName name="___xlnm.Print_Area_88" localSheetId="4">#REF!</definedName>
    <definedName name="___xlnm.Print_Area_88" localSheetId="0">#REF!</definedName>
    <definedName name="___xlnm.Print_Area_88">#REF!</definedName>
    <definedName name="___xlnm.Print_Area_89" localSheetId="1">#REF!</definedName>
    <definedName name="___xlnm.Print_Area_89" localSheetId="7">#REF!</definedName>
    <definedName name="___xlnm.Print_Area_89" localSheetId="4">#REF!</definedName>
    <definedName name="___xlnm.Print_Area_89" localSheetId="0">#REF!</definedName>
    <definedName name="___xlnm.Print_Area_89">#REF!</definedName>
    <definedName name="___xlnm.Print_Area_9" localSheetId="1">#REF!</definedName>
    <definedName name="___xlnm.Print_Area_9" localSheetId="7">#REF!</definedName>
    <definedName name="___xlnm.Print_Area_9" localSheetId="4">#REF!</definedName>
    <definedName name="___xlnm.Print_Area_9" localSheetId="0">#REF!</definedName>
    <definedName name="___xlnm.Print_Area_9">#REF!</definedName>
    <definedName name="___xlnm.Print_Area_90" localSheetId="1">#REF!</definedName>
    <definedName name="___xlnm.Print_Area_90" localSheetId="7">#REF!</definedName>
    <definedName name="___xlnm.Print_Area_90" localSheetId="4">#REF!</definedName>
    <definedName name="___xlnm.Print_Area_90" localSheetId="0">#REF!</definedName>
    <definedName name="___xlnm.Print_Area_90">#REF!</definedName>
    <definedName name="___xlnm.Print_Area_91" localSheetId="1">#REF!</definedName>
    <definedName name="___xlnm.Print_Area_91" localSheetId="7">#REF!</definedName>
    <definedName name="___xlnm.Print_Area_91" localSheetId="4">#REF!</definedName>
    <definedName name="___xlnm.Print_Area_91" localSheetId="0">#REF!</definedName>
    <definedName name="___xlnm.Print_Area_91">#REF!</definedName>
    <definedName name="___xlnm.Print_Area_92" localSheetId="1">#REF!</definedName>
    <definedName name="___xlnm.Print_Area_92" localSheetId="7">#REF!</definedName>
    <definedName name="___xlnm.Print_Area_92" localSheetId="4">#REF!</definedName>
    <definedName name="___xlnm.Print_Area_92" localSheetId="0">#REF!</definedName>
    <definedName name="___xlnm.Print_Area_92">#REF!</definedName>
    <definedName name="___xlnm.Print_Area_93" localSheetId="1">#REF!</definedName>
    <definedName name="___xlnm.Print_Area_93" localSheetId="7">#REF!</definedName>
    <definedName name="___xlnm.Print_Area_93" localSheetId="4">#REF!</definedName>
    <definedName name="___xlnm.Print_Area_93" localSheetId="0">#REF!</definedName>
    <definedName name="___xlnm.Print_Area_93">#REF!</definedName>
    <definedName name="___xlnm.Print_Area_94" localSheetId="1">#REF!</definedName>
    <definedName name="___xlnm.Print_Area_94" localSheetId="7">#REF!</definedName>
    <definedName name="___xlnm.Print_Area_94" localSheetId="4">#REF!</definedName>
    <definedName name="___xlnm.Print_Area_94" localSheetId="0">#REF!</definedName>
    <definedName name="___xlnm.Print_Area_94">#REF!</definedName>
    <definedName name="___xlnm.Print_Area_95" localSheetId="1">#REF!</definedName>
    <definedName name="___xlnm.Print_Area_95" localSheetId="7">#REF!</definedName>
    <definedName name="___xlnm.Print_Area_95" localSheetId="4">#REF!</definedName>
    <definedName name="___xlnm.Print_Area_95" localSheetId="0">#REF!</definedName>
    <definedName name="___xlnm.Print_Area_95">#REF!</definedName>
    <definedName name="___xlnm.Print_Area_96" localSheetId="1">#REF!</definedName>
    <definedName name="___xlnm.Print_Area_96" localSheetId="7">#REF!</definedName>
    <definedName name="___xlnm.Print_Area_96" localSheetId="4">#REF!</definedName>
    <definedName name="___xlnm.Print_Area_96" localSheetId="0">#REF!</definedName>
    <definedName name="___xlnm.Print_Area_96">#REF!</definedName>
    <definedName name="___xlnm.Print_Area_97" localSheetId="1">#REF!</definedName>
    <definedName name="___xlnm.Print_Area_97" localSheetId="7">#REF!</definedName>
    <definedName name="___xlnm.Print_Area_97" localSheetId="4">#REF!</definedName>
    <definedName name="___xlnm.Print_Area_97" localSheetId="0">#REF!</definedName>
    <definedName name="___xlnm.Print_Area_97">#REF!</definedName>
    <definedName name="___xlnm.Print_Area_98" localSheetId="1">#REF!</definedName>
    <definedName name="___xlnm.Print_Area_98" localSheetId="7">#REF!</definedName>
    <definedName name="___xlnm.Print_Area_98" localSheetId="4">#REF!</definedName>
    <definedName name="___xlnm.Print_Area_98" localSheetId="0">#REF!</definedName>
    <definedName name="___xlnm.Print_Area_98">#REF!</definedName>
    <definedName name="___XR1996">[4]XR!$I$4</definedName>
    <definedName name="___zt2" localSheetId="1">#REF!</definedName>
    <definedName name="___zt2" localSheetId="7">#REF!</definedName>
    <definedName name="___zt2" localSheetId="4">#REF!</definedName>
    <definedName name="___zt2" localSheetId="0">#REF!</definedName>
    <definedName name="___zt2">#REF!</definedName>
    <definedName name="___zt3" localSheetId="1">#REF!</definedName>
    <definedName name="___zt3" localSheetId="7">#REF!</definedName>
    <definedName name="___zt3" localSheetId="4">#REF!</definedName>
    <definedName name="___zt3" localSheetId="0">#REF!</definedName>
    <definedName name="___zt3">#REF!</definedName>
    <definedName name="___zt4" localSheetId="1">#REF!</definedName>
    <definedName name="___zt4" localSheetId="7">#REF!</definedName>
    <definedName name="___zt4" localSheetId="4">#REF!</definedName>
    <definedName name="___zt4" localSheetId="0">#REF!</definedName>
    <definedName name="___zt4">#REF!</definedName>
    <definedName name="___zt5" localSheetId="1">#REF!</definedName>
    <definedName name="___zt5" localSheetId="7">#REF!</definedName>
    <definedName name="___zt5" localSheetId="4">#REF!</definedName>
    <definedName name="___zt5" localSheetId="0">#REF!</definedName>
    <definedName name="___zt5">#REF!</definedName>
    <definedName name="___zt51" localSheetId="1">#REF!</definedName>
    <definedName name="___zt51" localSheetId="7">#REF!</definedName>
    <definedName name="___zt51" localSheetId="4">#REF!</definedName>
    <definedName name="___zt51" localSheetId="0">#REF!</definedName>
    <definedName name="___zt51">#REF!</definedName>
    <definedName name="___zt6" localSheetId="1">#REF!</definedName>
    <definedName name="___zt6" localSheetId="7">#REF!</definedName>
    <definedName name="___zt6" localSheetId="4">#REF!</definedName>
    <definedName name="___zt6" localSheetId="0">#REF!</definedName>
    <definedName name="___zt6">#REF!</definedName>
    <definedName name="___zt7" localSheetId="1">#REF!</definedName>
    <definedName name="___zt7" localSheetId="7">#REF!</definedName>
    <definedName name="___zt7" localSheetId="4">#REF!</definedName>
    <definedName name="___zt7" localSheetId="0">#REF!</definedName>
    <definedName name="___zt7">#REF!</definedName>
    <definedName name="___zt8" localSheetId="1">#REF!</definedName>
    <definedName name="___zt8" localSheetId="7">#REF!</definedName>
    <definedName name="___zt8" localSheetId="4">#REF!</definedName>
    <definedName name="___zt8" localSheetId="0">#REF!</definedName>
    <definedName name="___zt8">#REF!</definedName>
    <definedName name="___zt9">[5]s!$B$5</definedName>
    <definedName name="__2StartDialogModule_.cbSelectDirPressed" localSheetId="3">#N/A</definedName>
    <definedName name="__2StartDialogModule_.cbSelectDirPressed" localSheetId="1">#N/A</definedName>
    <definedName name="__2StartDialogModule_.cbSelectDirPressed" localSheetId="2">#N/A</definedName>
    <definedName name="__2StartDialogModule_.cbSelectDirPressed" localSheetId="4">#N/A</definedName>
    <definedName name="__2StartDialogModule_.cbSelectDirPressed" localSheetId="0">#N/A</definedName>
    <definedName name="__2StartDialogModule_.cbSelectDirPressed">#N/A</definedName>
    <definedName name="__C370000" localSheetId="1">#REF!</definedName>
    <definedName name="__C370000" localSheetId="7">#REF!</definedName>
    <definedName name="__C370000" localSheetId="4">#REF!</definedName>
    <definedName name="__C370000" localSheetId="0">#REF!</definedName>
    <definedName name="__C370000">#REF!</definedName>
    <definedName name="__Com0208" localSheetId="1">#REF!</definedName>
    <definedName name="__Com0208" localSheetId="0">#REF!</definedName>
    <definedName name="__Com0208">#REF!</definedName>
    <definedName name="__Com0218" localSheetId="1">#REF!</definedName>
    <definedName name="__Com0218" localSheetId="0">#REF!</definedName>
    <definedName name="__Com0218">#REF!</definedName>
    <definedName name="__Com0219" localSheetId="1">#REF!</definedName>
    <definedName name="__Com0219" localSheetId="0">#REF!</definedName>
    <definedName name="__Com0219">#REF!</definedName>
    <definedName name="__Com0226">[1]Com0226!$A$1:$Y$548</definedName>
    <definedName name="__Com1023" localSheetId="1">#REF!</definedName>
    <definedName name="__Com1023" localSheetId="0">#REF!</definedName>
    <definedName name="__Com1023">#REF!</definedName>
    <definedName name="__Com1101" localSheetId="1">#REF!</definedName>
    <definedName name="__Com1101" localSheetId="0">#REF!</definedName>
    <definedName name="__Com1101">#REF!</definedName>
    <definedName name="__Com1114" localSheetId="1">#REF!</definedName>
    <definedName name="__Com1114" localSheetId="0">#REF!</definedName>
    <definedName name="__Com1114">#REF!</definedName>
    <definedName name="__Com1115" localSheetId="1">#REF!</definedName>
    <definedName name="__Com1115" localSheetId="0">#REF!</definedName>
    <definedName name="__Com1115">#REF!</definedName>
    <definedName name="__Com1128" localSheetId="1">#REF!</definedName>
    <definedName name="__Com1128" localSheetId="0">#REF!</definedName>
    <definedName name="__Com1128">#REF!</definedName>
    <definedName name="__Com1210" localSheetId="1">#REF!</definedName>
    <definedName name="__Com1210" localSheetId="0">#REF!</definedName>
    <definedName name="__Com1210">#REF!</definedName>
    <definedName name="__Com1221" localSheetId="1">#REF!</definedName>
    <definedName name="__Com1221" localSheetId="0">#REF!</definedName>
    <definedName name="__Com1221">#REF!</definedName>
    <definedName name="__Con1" localSheetId="1">#REF!</definedName>
    <definedName name="__Con1" localSheetId="0">#REF!</definedName>
    <definedName name="__Con1">#REF!</definedName>
    <definedName name="__FDS_HYPERLINK_TOGGLE_STATE__" hidden="1">"ON"</definedName>
    <definedName name="__IntlFixup" hidden="1">TRUE</definedName>
    <definedName name="__m1" localSheetId="1">#REF!</definedName>
    <definedName name="__m1" localSheetId="0">#REF!</definedName>
    <definedName name="__m1">#REF!</definedName>
    <definedName name="__nr1" localSheetId="1">[2]Scenarijai!#REF!</definedName>
    <definedName name="__nr1" localSheetId="0">[2]Scenarijai!#REF!</definedName>
    <definedName name="__nr1">[2]Scenarijai!#REF!</definedName>
    <definedName name="__nr4" localSheetId="1">[2]Scenarijai!#REF!</definedName>
    <definedName name="__nr4" localSheetId="0">[2]Scenarijai!#REF!</definedName>
    <definedName name="__nr4">[2]Scenarijai!#REF!</definedName>
    <definedName name="__nt1" localSheetId="1">#REF!</definedName>
    <definedName name="__nt1" localSheetId="7">#REF!</definedName>
    <definedName name="__nt1" localSheetId="4">#REF!</definedName>
    <definedName name="__nt1" localSheetId="0">#REF!</definedName>
    <definedName name="__nt1">#REF!</definedName>
    <definedName name="__nt2" localSheetId="1">#REF!</definedName>
    <definedName name="__nt2" localSheetId="7">#REF!</definedName>
    <definedName name="__nt2" localSheetId="4">#REF!</definedName>
    <definedName name="__nt2" localSheetId="0">#REF!</definedName>
    <definedName name="__nt2">#REF!</definedName>
    <definedName name="__nt3" localSheetId="1">#REF!</definedName>
    <definedName name="__nt3" localSheetId="7">#REF!</definedName>
    <definedName name="__nt3" localSheetId="4">#REF!</definedName>
    <definedName name="__nt3" localSheetId="0">#REF!</definedName>
    <definedName name="__nt3">#REF!</definedName>
    <definedName name="__nt4" localSheetId="1">#REF!</definedName>
    <definedName name="__nt4" localSheetId="7">#REF!</definedName>
    <definedName name="__nt4" localSheetId="4">#REF!</definedName>
    <definedName name="__nt4" localSheetId="0">#REF!</definedName>
    <definedName name="__nt4">#REF!</definedName>
    <definedName name="__nt5" localSheetId="1">#REF!</definedName>
    <definedName name="__nt5" localSheetId="7">#REF!</definedName>
    <definedName name="__nt5" localSheetId="4">#REF!</definedName>
    <definedName name="__nt5" localSheetId="0">#REF!</definedName>
    <definedName name="__nt5">#REF!</definedName>
    <definedName name="__nt6" localSheetId="1">#REF!</definedName>
    <definedName name="__nt6" localSheetId="7">#REF!</definedName>
    <definedName name="__nt6" localSheetId="4">#REF!</definedName>
    <definedName name="__nt6" localSheetId="0">#REF!</definedName>
    <definedName name="__nt6">#REF!</definedName>
    <definedName name="__nt7" localSheetId="1">#REF!</definedName>
    <definedName name="__nt7" localSheetId="7">#REF!</definedName>
    <definedName name="__nt7" localSheetId="4">#REF!</definedName>
    <definedName name="__nt7" localSheetId="0">#REF!</definedName>
    <definedName name="__nt7">#REF!</definedName>
    <definedName name="__nt8" localSheetId="1">#REF!</definedName>
    <definedName name="__nt8" localSheetId="7">#REF!</definedName>
    <definedName name="__nt8" localSheetId="4">#REF!</definedName>
    <definedName name="__nt8" localSheetId="0">#REF!</definedName>
    <definedName name="__nt8">#REF!</definedName>
    <definedName name="__nt9" localSheetId="1">#REF!</definedName>
    <definedName name="__nt9" localSheetId="7">#REF!</definedName>
    <definedName name="__nt9" localSheetId="4">#REF!</definedName>
    <definedName name="__nt9" localSheetId="0">#REF!</definedName>
    <definedName name="__nt9">#REF!</definedName>
    <definedName name="__p411214" localSheetId="1">#REF!</definedName>
    <definedName name="__p411214" localSheetId="0">#REF!</definedName>
    <definedName name="__p411214">#REF!</definedName>
    <definedName name="__p411215" localSheetId="1">#REF!</definedName>
    <definedName name="__p411215" localSheetId="0">#REF!</definedName>
    <definedName name="__p411215">#REF!</definedName>
    <definedName name="__p411217" localSheetId="1">#REF!</definedName>
    <definedName name="__p411217" localSheetId="0">#REF!</definedName>
    <definedName name="__p411217">#REF!</definedName>
    <definedName name="__p412211" localSheetId="1">#REF!</definedName>
    <definedName name="__p412211" localSheetId="0">#REF!</definedName>
    <definedName name="__p412211">#REF!</definedName>
    <definedName name="__p412213" localSheetId="1">#REF!</definedName>
    <definedName name="__p412213" localSheetId="0">#REF!</definedName>
    <definedName name="__p412213">#REF!</definedName>
    <definedName name="__p412214" localSheetId="1">#REF!</definedName>
    <definedName name="__p412214" localSheetId="0">#REF!</definedName>
    <definedName name="__p412214">#REF!</definedName>
    <definedName name="__p412215" localSheetId="1">#REF!</definedName>
    <definedName name="__p412215" localSheetId="0">#REF!</definedName>
    <definedName name="__p412215">#REF!</definedName>
    <definedName name="__p412217" localSheetId="1">#REF!</definedName>
    <definedName name="__p412217" localSheetId="0">#REF!</definedName>
    <definedName name="__p412217">#REF!</definedName>
    <definedName name="__p451260" localSheetId="1">#REF!</definedName>
    <definedName name="__p451260" localSheetId="0">#REF!</definedName>
    <definedName name="__p451260">#REF!</definedName>
    <definedName name="__p452260" localSheetId="1">#REF!</definedName>
    <definedName name="__p452260" localSheetId="0">#REF!</definedName>
    <definedName name="__p452260">#REF!</definedName>
    <definedName name="__p453260" localSheetId="1">#REF!</definedName>
    <definedName name="__p453260" localSheetId="0">#REF!</definedName>
    <definedName name="__p453260">#REF!</definedName>
    <definedName name="__p455260" localSheetId="1">#REF!</definedName>
    <definedName name="__p455260" localSheetId="0">#REF!</definedName>
    <definedName name="__p455260">#REF!</definedName>
    <definedName name="__p456260" localSheetId="1">#REF!</definedName>
    <definedName name="__p456260" localSheetId="0">#REF!</definedName>
    <definedName name="__p456260">#REF!</definedName>
    <definedName name="__p461450" localSheetId="1">#REF!</definedName>
    <definedName name="__p461450" localSheetId="0">#REF!</definedName>
    <definedName name="__p461450">#REF!</definedName>
    <definedName name="__p462450" localSheetId="1">#REF!</definedName>
    <definedName name="__p462450" localSheetId="0">#REF!</definedName>
    <definedName name="__p462450">#REF!</definedName>
    <definedName name="__p463450" localSheetId="1">#REF!</definedName>
    <definedName name="__p463450" localSheetId="0">#REF!</definedName>
    <definedName name="__p463450">#REF!</definedName>
    <definedName name="__p464450" localSheetId="1">#REF!</definedName>
    <definedName name="__p464450" localSheetId="0">#REF!</definedName>
    <definedName name="__p464450">#REF!</definedName>
    <definedName name="__p465450" localSheetId="1">#REF!</definedName>
    <definedName name="__p465450" localSheetId="0">#REF!</definedName>
    <definedName name="__p465450">#REF!</definedName>
    <definedName name="__p466450" localSheetId="1">#REF!</definedName>
    <definedName name="__p466450" localSheetId="0">#REF!</definedName>
    <definedName name="__p466450">#REF!</definedName>
    <definedName name="__p467450" localSheetId="1">#REF!</definedName>
    <definedName name="__p467450" localSheetId="0">#REF!</definedName>
    <definedName name="__p467450">#REF!</definedName>
    <definedName name="__p468450" localSheetId="1">#REF!</definedName>
    <definedName name="__p468450" localSheetId="0">#REF!</definedName>
    <definedName name="__p468450">#REF!</definedName>
    <definedName name="__p469450" localSheetId="1">#REF!</definedName>
    <definedName name="__p469450" localSheetId="0">#REF!</definedName>
    <definedName name="__p469450">#REF!</definedName>
    <definedName name="__p471511" localSheetId="1">#REF!</definedName>
    <definedName name="__p471511" localSheetId="0">#REF!</definedName>
    <definedName name="__p471511">#REF!</definedName>
    <definedName name="__p472511" localSheetId="1">#REF!</definedName>
    <definedName name="__p472511" localSheetId="0">#REF!</definedName>
    <definedName name="__p472511">#REF!</definedName>
    <definedName name="__p473511" localSheetId="1">#REF!</definedName>
    <definedName name="__p473511" localSheetId="0">#REF!</definedName>
    <definedName name="__p473511">#REF!</definedName>
    <definedName name="__p474511" localSheetId="1">#REF!</definedName>
    <definedName name="__p474511" localSheetId="0">#REF!</definedName>
    <definedName name="__p474511">#REF!</definedName>
    <definedName name="__p475511" localSheetId="1">#REF!</definedName>
    <definedName name="__p475511" localSheetId="0">#REF!</definedName>
    <definedName name="__p475511">#REF!</definedName>
    <definedName name="__p476511" localSheetId="1">#REF!</definedName>
    <definedName name="__p476511" localSheetId="0">#REF!</definedName>
    <definedName name="__p476511">#REF!</definedName>
    <definedName name="__p477611" localSheetId="1">#REF!</definedName>
    <definedName name="__p477611" localSheetId="0">#REF!</definedName>
    <definedName name="__p477611">#REF!</definedName>
    <definedName name="__p478611" localSheetId="1">#REF!</definedName>
    <definedName name="__p478611" localSheetId="0">#REF!</definedName>
    <definedName name="__p478611">#REF!</definedName>
    <definedName name="__p479611" localSheetId="1">#REF!</definedName>
    <definedName name="__p479611" localSheetId="0">#REF!</definedName>
    <definedName name="__p479611">#REF!</definedName>
    <definedName name="__qw1101" localSheetId="1">#REF!</definedName>
    <definedName name="__qw1101" localSheetId="0">#REF!</definedName>
    <definedName name="__qw1101">#REF!</definedName>
    <definedName name="__qw1102" localSheetId="1">#REF!</definedName>
    <definedName name="__qw1102" localSheetId="0">#REF!</definedName>
    <definedName name="__qw1102">#REF!</definedName>
    <definedName name="__qw1103" localSheetId="1">#REF!</definedName>
    <definedName name="__qw1103" localSheetId="0">#REF!</definedName>
    <definedName name="__qw1103">#REF!</definedName>
    <definedName name="__qw1104" localSheetId="1">#REF!</definedName>
    <definedName name="__qw1104" localSheetId="0">#REF!</definedName>
    <definedName name="__qw1104">#REF!</definedName>
    <definedName name="__qw1201" localSheetId="1">#REF!</definedName>
    <definedName name="__qw1201" localSheetId="0">#REF!</definedName>
    <definedName name="__qw1201">#REF!</definedName>
    <definedName name="__qw1202" localSheetId="1">#REF!</definedName>
    <definedName name="__qw1202" localSheetId="0">#REF!</definedName>
    <definedName name="__qw1202">#REF!</definedName>
    <definedName name="__qw1203" localSheetId="1">#REF!</definedName>
    <definedName name="__qw1203" localSheetId="0">#REF!</definedName>
    <definedName name="__qw1203">#REF!</definedName>
    <definedName name="__qw1204" localSheetId="1">#REF!</definedName>
    <definedName name="__qw1204" localSheetId="0">#REF!</definedName>
    <definedName name="__qw1204">#REF!</definedName>
    <definedName name="__qw1301" localSheetId="1">#REF!</definedName>
    <definedName name="__qw1301" localSheetId="0">#REF!</definedName>
    <definedName name="__qw1301">#REF!</definedName>
    <definedName name="__qw1302" localSheetId="1">#REF!</definedName>
    <definedName name="__qw1302" localSheetId="0">#REF!</definedName>
    <definedName name="__qw1302">#REF!</definedName>
    <definedName name="__qw1303" localSheetId="1">#REF!</definedName>
    <definedName name="__qw1303" localSheetId="0">#REF!</definedName>
    <definedName name="__qw1303">#REF!</definedName>
    <definedName name="__qw1304" localSheetId="1">#REF!</definedName>
    <definedName name="__qw1304" localSheetId="0">#REF!</definedName>
    <definedName name="__qw1304">#REF!</definedName>
    <definedName name="__qw1305" localSheetId="1">#REF!</definedName>
    <definedName name="__qw1305" localSheetId="0">#REF!</definedName>
    <definedName name="__qw1305">#REF!</definedName>
    <definedName name="__qw1306" localSheetId="1">#REF!</definedName>
    <definedName name="__qw1306" localSheetId="0">#REF!</definedName>
    <definedName name="__qw1306">#REF!</definedName>
    <definedName name="__qw1307" localSheetId="1">#REF!</definedName>
    <definedName name="__qw1307" localSheetId="0">#REF!</definedName>
    <definedName name="__qw1307">#REF!</definedName>
    <definedName name="__qw1308" localSheetId="1">#REF!</definedName>
    <definedName name="__qw1308" localSheetId="0">#REF!</definedName>
    <definedName name="__qw1308">#REF!</definedName>
    <definedName name="__qw1411" localSheetId="1">#REF!</definedName>
    <definedName name="__qw1411" localSheetId="0">#REF!</definedName>
    <definedName name="__qw1411">#REF!</definedName>
    <definedName name="__qw1412" localSheetId="1">#REF!</definedName>
    <definedName name="__qw1412" localSheetId="0">#REF!</definedName>
    <definedName name="__qw1412">#REF!</definedName>
    <definedName name="__qw1421" localSheetId="1">#REF!</definedName>
    <definedName name="__qw1421" localSheetId="0">#REF!</definedName>
    <definedName name="__qw1421">#REF!</definedName>
    <definedName name="__qw1422" localSheetId="1">#REF!</definedName>
    <definedName name="__qw1422" localSheetId="0">#REF!</definedName>
    <definedName name="__qw1422">#REF!</definedName>
    <definedName name="__qw1423" localSheetId="1">#REF!</definedName>
    <definedName name="__qw1423" localSheetId="0">#REF!</definedName>
    <definedName name="__qw1423">#REF!</definedName>
    <definedName name="__qw1501" localSheetId="1">#REF!</definedName>
    <definedName name="__qw1501" localSheetId="0">#REF!</definedName>
    <definedName name="__qw1501">#REF!</definedName>
    <definedName name="__qw1502" localSheetId="1">#REF!</definedName>
    <definedName name="__qw1502" localSheetId="0">#REF!</definedName>
    <definedName name="__qw1502">#REF!</definedName>
    <definedName name="__qw2111" localSheetId="1">#REF!</definedName>
    <definedName name="__qw2111" localSheetId="0">#REF!</definedName>
    <definedName name="__qw2111">#REF!</definedName>
    <definedName name="__qw2112" localSheetId="1">#REF!</definedName>
    <definedName name="__qw2112" localSheetId="0">#REF!</definedName>
    <definedName name="__qw2112">#REF!</definedName>
    <definedName name="__qw2113" localSheetId="1">#REF!</definedName>
    <definedName name="__qw2113" localSheetId="0">#REF!</definedName>
    <definedName name="__qw2113">#REF!</definedName>
    <definedName name="__qw2114" localSheetId="1">#REF!</definedName>
    <definedName name="__qw2114" localSheetId="0">#REF!</definedName>
    <definedName name="__qw2114">#REF!</definedName>
    <definedName name="__qw2115" localSheetId="1">#REF!</definedName>
    <definedName name="__qw2115" localSheetId="0">#REF!</definedName>
    <definedName name="__qw2115">#REF!</definedName>
    <definedName name="__qw2116" localSheetId="1">#REF!</definedName>
    <definedName name="__qw2116" localSheetId="0">#REF!</definedName>
    <definedName name="__qw2116">#REF!</definedName>
    <definedName name="__qw2121" localSheetId="1">#REF!</definedName>
    <definedName name="__qw2121" localSheetId="0">#REF!</definedName>
    <definedName name="__qw2121">#REF!</definedName>
    <definedName name="__qw2211" localSheetId="1">#REF!</definedName>
    <definedName name="__qw2211" localSheetId="0">#REF!</definedName>
    <definedName name="__qw2211">#REF!</definedName>
    <definedName name="__qw2221" localSheetId="1">#REF!</definedName>
    <definedName name="__qw2221" localSheetId="0">#REF!</definedName>
    <definedName name="__qw2221">#REF!</definedName>
    <definedName name="__qw2222" localSheetId="1">#REF!</definedName>
    <definedName name="__qw2222" localSheetId="0">#REF!</definedName>
    <definedName name="__qw2222">#REF!</definedName>
    <definedName name="__qw2301" localSheetId="1">#REF!</definedName>
    <definedName name="__qw2301" localSheetId="0">#REF!</definedName>
    <definedName name="__qw2301">#REF!</definedName>
    <definedName name="__qw2302" localSheetId="1">#REF!</definedName>
    <definedName name="__qw2302" localSheetId="0">#REF!</definedName>
    <definedName name="__qw2302">#REF!</definedName>
    <definedName name="__qw2401" localSheetId="1">#REF!</definedName>
    <definedName name="__qw2401" localSheetId="0">#REF!</definedName>
    <definedName name="__qw2401">#REF!</definedName>
    <definedName name="__qw2901" localSheetId="1">#REF!</definedName>
    <definedName name="__qw2901" localSheetId="0">#REF!</definedName>
    <definedName name="__qw2901">#REF!</definedName>
    <definedName name="__qw3101" localSheetId="1">#REF!</definedName>
    <definedName name="__qw3101" localSheetId="0">#REF!</definedName>
    <definedName name="__qw3101">#REF!</definedName>
    <definedName name="__qw3102" localSheetId="1">#REF!</definedName>
    <definedName name="__qw3102" localSheetId="0">#REF!</definedName>
    <definedName name="__qw3102">#REF!</definedName>
    <definedName name="__qw3201" localSheetId="1">#REF!</definedName>
    <definedName name="__qw3201" localSheetId="0">#REF!</definedName>
    <definedName name="__qw3201">#REF!</definedName>
    <definedName name="__qw3301" localSheetId="1">#REF!</definedName>
    <definedName name="__qw3301" localSheetId="0">#REF!</definedName>
    <definedName name="__qw3301">#REF!</definedName>
    <definedName name="__qw3401" localSheetId="1">#REF!</definedName>
    <definedName name="__qw3401" localSheetId="0">#REF!</definedName>
    <definedName name="__qw3401">#REF!</definedName>
    <definedName name="__qw3402" localSheetId="1">#REF!</definedName>
    <definedName name="__qw3402" localSheetId="0">#REF!</definedName>
    <definedName name="__qw3402">#REF!</definedName>
    <definedName name="__qw3403" localSheetId="1">#REF!</definedName>
    <definedName name="__qw3403" localSheetId="0">#REF!</definedName>
    <definedName name="__qw3403">#REF!</definedName>
    <definedName name="__qw3501" localSheetId="1">#REF!</definedName>
    <definedName name="__qw3501" localSheetId="0">#REF!</definedName>
    <definedName name="__qw3501">#REF!</definedName>
    <definedName name="__qw3502" localSheetId="1">#REF!</definedName>
    <definedName name="__qw3502" localSheetId="0">#REF!</definedName>
    <definedName name="__qw3502">#REF!</definedName>
    <definedName name="__qw3801" localSheetId="1">#REF!</definedName>
    <definedName name="__qw3801" localSheetId="0">#REF!</definedName>
    <definedName name="__qw3801">#REF!</definedName>
    <definedName name="__qw3911" localSheetId="1">#REF!</definedName>
    <definedName name="__qw3911" localSheetId="0">#REF!</definedName>
    <definedName name="__qw3911">#REF!</definedName>
    <definedName name="__qw3921" localSheetId="1">#REF!</definedName>
    <definedName name="__qw3921" localSheetId="0">#REF!</definedName>
    <definedName name="__qw3921">#REF!</definedName>
    <definedName name="__qw4111" localSheetId="1">#REF!</definedName>
    <definedName name="__qw4111" localSheetId="0">#REF!</definedName>
    <definedName name="__qw4111">#REF!</definedName>
    <definedName name="__qw4112" localSheetId="1">#REF!</definedName>
    <definedName name="__qw4112" localSheetId="0">#REF!</definedName>
    <definedName name="__qw4112">#REF!</definedName>
    <definedName name="__qw4113" localSheetId="1">#REF!</definedName>
    <definedName name="__qw4113" localSheetId="0">#REF!</definedName>
    <definedName name="__qw4113">#REF!</definedName>
    <definedName name="__qw4114" localSheetId="1">#REF!</definedName>
    <definedName name="__qw4114" localSheetId="0">#REF!</definedName>
    <definedName name="__qw4114">#REF!</definedName>
    <definedName name="__qw4115" localSheetId="1">#REF!</definedName>
    <definedName name="__qw4115" localSheetId="0">#REF!</definedName>
    <definedName name="__qw4115">#REF!</definedName>
    <definedName name="__qw4121" localSheetId="1">#REF!</definedName>
    <definedName name="__qw4121" localSheetId="0">#REF!</definedName>
    <definedName name="__qw4121">#REF!</definedName>
    <definedName name="__qw4122" localSheetId="1">#REF!</definedName>
    <definedName name="__qw4122" localSheetId="0">#REF!</definedName>
    <definedName name="__qw4122">#REF!</definedName>
    <definedName name="__qw4131" localSheetId="1">#REF!</definedName>
    <definedName name="__qw4131" localSheetId="0">#REF!</definedName>
    <definedName name="__qw4131">#REF!</definedName>
    <definedName name="__qw4141" localSheetId="1">#REF!</definedName>
    <definedName name="__qw4141" localSheetId="0">#REF!</definedName>
    <definedName name="__qw4141">#REF!</definedName>
    <definedName name="__qw4211" localSheetId="1">#REF!</definedName>
    <definedName name="__qw4211" localSheetId="0">#REF!</definedName>
    <definedName name="__qw4211">#REF!</definedName>
    <definedName name="__qw4221" localSheetId="1">#REF!</definedName>
    <definedName name="__qw4221" localSheetId="0">#REF!</definedName>
    <definedName name="__qw4221">#REF!</definedName>
    <definedName name="__qw4222" localSheetId="1">#REF!</definedName>
    <definedName name="__qw4222" localSheetId="0">#REF!</definedName>
    <definedName name="__qw4222">#REF!</definedName>
    <definedName name="__qw4251" localSheetId="1">#REF!</definedName>
    <definedName name="__qw4251" localSheetId="0">#REF!</definedName>
    <definedName name="__qw4251">#REF!</definedName>
    <definedName name="__qw4252" localSheetId="1">#REF!</definedName>
    <definedName name="__qw4252" localSheetId="0">#REF!</definedName>
    <definedName name="__qw4252">#REF!</definedName>
    <definedName name="__qw4261" localSheetId="1">#REF!</definedName>
    <definedName name="__qw4261" localSheetId="0">#REF!</definedName>
    <definedName name="__qw4261">#REF!</definedName>
    <definedName name="__qw4271" localSheetId="1">#REF!</definedName>
    <definedName name="__qw4271" localSheetId="0">#REF!</definedName>
    <definedName name="__qw4271">#REF!</definedName>
    <definedName name="__qw4272" localSheetId="1">#REF!</definedName>
    <definedName name="__qw4272" localSheetId="0">#REF!</definedName>
    <definedName name="__qw4272">#REF!</definedName>
    <definedName name="__qw4273" localSheetId="1">#REF!</definedName>
    <definedName name="__qw4273" localSheetId="0">#REF!</definedName>
    <definedName name="__qw4273">#REF!</definedName>
    <definedName name="__qw4281" localSheetId="1">#REF!</definedName>
    <definedName name="__qw4281" localSheetId="0">#REF!</definedName>
    <definedName name="__qw4281">#REF!</definedName>
    <definedName name="__qw4901" localSheetId="1">#REF!</definedName>
    <definedName name="__qw4901" localSheetId="0">#REF!</definedName>
    <definedName name="__qw4901">#REF!</definedName>
    <definedName name="__sc1" localSheetId="1">[2]Scenarijai!#REF!</definedName>
    <definedName name="__sc1" localSheetId="0">[2]Scenarijai!#REF!</definedName>
    <definedName name="__sc1">[2]Scenarijai!#REF!</definedName>
    <definedName name="__sc4" localSheetId="1">[2]Scenarijai!#REF!</definedName>
    <definedName name="__sc4" localSheetId="0">[2]Scenarijai!#REF!</definedName>
    <definedName name="__sc4">[2]Scenarijai!#REF!</definedName>
    <definedName name="__tt5" localSheetId="1">#REF!</definedName>
    <definedName name="__tt5" localSheetId="7">#REF!</definedName>
    <definedName name="__tt5" localSheetId="4">#REF!</definedName>
    <definedName name="__tt5" localSheetId="0">#REF!</definedName>
    <definedName name="__tt5">#REF!</definedName>
    <definedName name="__tt6" localSheetId="1">#REF!</definedName>
    <definedName name="__tt6" localSheetId="7">#REF!</definedName>
    <definedName name="__tt6" localSheetId="4">#REF!</definedName>
    <definedName name="__tt6" localSheetId="0">#REF!</definedName>
    <definedName name="__tt6">#REF!</definedName>
    <definedName name="__ttt5" localSheetId="1">#REF!</definedName>
    <definedName name="__ttt5" localSheetId="7">#REF!</definedName>
    <definedName name="__ttt5" localSheetId="4">#REF!</definedName>
    <definedName name="__ttt5" localSheetId="0">#REF!</definedName>
    <definedName name="__ttt5">#REF!</definedName>
    <definedName name="__xlfn.BAHTTEXT" hidden="1">#NAME?</definedName>
    <definedName name="__xlnm.Print_Area_1" localSheetId="1">#REF!</definedName>
    <definedName name="__xlnm.Print_Area_1" localSheetId="7">#REF!</definedName>
    <definedName name="__xlnm.Print_Area_1" localSheetId="4">#REF!</definedName>
    <definedName name="__xlnm.Print_Area_1" localSheetId="0">#REF!</definedName>
    <definedName name="__xlnm.Print_Area_1">#REF!</definedName>
    <definedName name="__xlnm.Print_Area_10" localSheetId="1">#REF!</definedName>
    <definedName name="__xlnm.Print_Area_10" localSheetId="7">#REF!</definedName>
    <definedName name="__xlnm.Print_Area_10" localSheetId="4">#REF!</definedName>
    <definedName name="__xlnm.Print_Area_10" localSheetId="0">#REF!</definedName>
    <definedName name="__xlnm.Print_Area_10">#REF!</definedName>
    <definedName name="__xlnm.Print_Area_100" localSheetId="1">#REF!</definedName>
    <definedName name="__xlnm.Print_Area_100" localSheetId="0">#REF!</definedName>
    <definedName name="__xlnm.Print_Area_100">#REF!</definedName>
    <definedName name="__xlnm.Print_Area_101" localSheetId="1">#REF!</definedName>
    <definedName name="__xlnm.Print_Area_101" localSheetId="7">#REF!</definedName>
    <definedName name="__xlnm.Print_Area_101" localSheetId="4">#REF!</definedName>
    <definedName name="__xlnm.Print_Area_101" localSheetId="0">#REF!</definedName>
    <definedName name="__xlnm.Print_Area_101">#REF!</definedName>
    <definedName name="__xlnm.Print_Area_102" localSheetId="1">#REF!</definedName>
    <definedName name="__xlnm.Print_Area_102" localSheetId="7">#REF!</definedName>
    <definedName name="__xlnm.Print_Area_102" localSheetId="4">#REF!</definedName>
    <definedName name="__xlnm.Print_Area_102" localSheetId="0">#REF!</definedName>
    <definedName name="__xlnm.Print_Area_102">#REF!</definedName>
    <definedName name="__xlnm.Print_Area_102_13" localSheetId="1">#REF!</definedName>
    <definedName name="__xlnm.Print_Area_102_13" localSheetId="7">#REF!</definedName>
    <definedName name="__xlnm.Print_Area_102_13" localSheetId="4">#REF!</definedName>
    <definedName name="__xlnm.Print_Area_102_13" localSheetId="0">#REF!</definedName>
    <definedName name="__xlnm.Print_Area_102_13">#REF!</definedName>
    <definedName name="__xlnm.Print_Area_102_18" localSheetId="1">#REF!</definedName>
    <definedName name="__xlnm.Print_Area_102_18" localSheetId="7">#REF!</definedName>
    <definedName name="__xlnm.Print_Area_102_18" localSheetId="4">#REF!</definedName>
    <definedName name="__xlnm.Print_Area_102_18" localSheetId="0">#REF!</definedName>
    <definedName name="__xlnm.Print_Area_102_18">#REF!</definedName>
    <definedName name="__xlnm.Print_Area_102_2" localSheetId="1">#REF!</definedName>
    <definedName name="__xlnm.Print_Area_102_2" localSheetId="7">#REF!</definedName>
    <definedName name="__xlnm.Print_Area_102_2" localSheetId="4">#REF!</definedName>
    <definedName name="__xlnm.Print_Area_102_2" localSheetId="0">#REF!</definedName>
    <definedName name="__xlnm.Print_Area_102_2">#REF!</definedName>
    <definedName name="__xlnm.Print_Area_102_21" localSheetId="1">#REF!</definedName>
    <definedName name="__xlnm.Print_Area_102_21" localSheetId="7">#REF!</definedName>
    <definedName name="__xlnm.Print_Area_102_21" localSheetId="4">#REF!</definedName>
    <definedName name="__xlnm.Print_Area_102_21" localSheetId="0">#REF!</definedName>
    <definedName name="__xlnm.Print_Area_102_21">#REF!</definedName>
    <definedName name="__xlnm.Print_Area_102_26" localSheetId="1">#REF!</definedName>
    <definedName name="__xlnm.Print_Area_102_26" localSheetId="7">#REF!</definedName>
    <definedName name="__xlnm.Print_Area_102_26" localSheetId="4">#REF!</definedName>
    <definedName name="__xlnm.Print_Area_102_26" localSheetId="0">#REF!</definedName>
    <definedName name="__xlnm.Print_Area_102_26">#REF!</definedName>
    <definedName name="__xlnm.Print_Area_102_33" localSheetId="1">#REF!</definedName>
    <definedName name="__xlnm.Print_Area_102_33" localSheetId="7">#REF!</definedName>
    <definedName name="__xlnm.Print_Area_102_33" localSheetId="4">#REF!</definedName>
    <definedName name="__xlnm.Print_Area_102_33" localSheetId="0">#REF!</definedName>
    <definedName name="__xlnm.Print_Area_102_33">#REF!</definedName>
    <definedName name="__xlnm.Print_Area_102_36" localSheetId="1">#REF!</definedName>
    <definedName name="__xlnm.Print_Area_102_36" localSheetId="7">#REF!</definedName>
    <definedName name="__xlnm.Print_Area_102_36" localSheetId="4">#REF!</definedName>
    <definedName name="__xlnm.Print_Area_102_36" localSheetId="0">#REF!</definedName>
    <definedName name="__xlnm.Print_Area_102_36">#REF!</definedName>
    <definedName name="__xlnm.Print_Area_103" localSheetId="1">#REF!</definedName>
    <definedName name="__xlnm.Print_Area_103" localSheetId="7">#REF!</definedName>
    <definedName name="__xlnm.Print_Area_103" localSheetId="4">#REF!</definedName>
    <definedName name="__xlnm.Print_Area_103" localSheetId="0">#REF!</definedName>
    <definedName name="__xlnm.Print_Area_103">#REF!</definedName>
    <definedName name="__xlnm.Print_Area_103_13" localSheetId="1">#REF!</definedName>
    <definedName name="__xlnm.Print_Area_103_13" localSheetId="7">#REF!</definedName>
    <definedName name="__xlnm.Print_Area_103_13" localSheetId="4">#REF!</definedName>
    <definedName name="__xlnm.Print_Area_103_13" localSheetId="0">#REF!</definedName>
    <definedName name="__xlnm.Print_Area_103_13">#REF!</definedName>
    <definedName name="__xlnm.Print_Area_103_18" localSheetId="1">#REF!</definedName>
    <definedName name="__xlnm.Print_Area_103_18" localSheetId="7">#REF!</definedName>
    <definedName name="__xlnm.Print_Area_103_18" localSheetId="4">#REF!</definedName>
    <definedName name="__xlnm.Print_Area_103_18" localSheetId="0">#REF!</definedName>
    <definedName name="__xlnm.Print_Area_103_18">#REF!</definedName>
    <definedName name="__xlnm.Print_Area_103_2" localSheetId="1">#REF!</definedName>
    <definedName name="__xlnm.Print_Area_103_2" localSheetId="7">#REF!</definedName>
    <definedName name="__xlnm.Print_Area_103_2" localSheetId="4">#REF!</definedName>
    <definedName name="__xlnm.Print_Area_103_2" localSheetId="0">#REF!</definedName>
    <definedName name="__xlnm.Print_Area_103_2">#REF!</definedName>
    <definedName name="__xlnm.Print_Area_103_21" localSheetId="1">#REF!</definedName>
    <definedName name="__xlnm.Print_Area_103_21" localSheetId="7">#REF!</definedName>
    <definedName name="__xlnm.Print_Area_103_21" localSheetId="4">#REF!</definedName>
    <definedName name="__xlnm.Print_Area_103_21" localSheetId="0">#REF!</definedName>
    <definedName name="__xlnm.Print_Area_103_21">#REF!</definedName>
    <definedName name="__xlnm.Print_Area_103_26" localSheetId="1">#REF!</definedName>
    <definedName name="__xlnm.Print_Area_103_26" localSheetId="7">#REF!</definedName>
    <definedName name="__xlnm.Print_Area_103_26" localSheetId="4">#REF!</definedName>
    <definedName name="__xlnm.Print_Area_103_26" localSheetId="0">#REF!</definedName>
    <definedName name="__xlnm.Print_Area_103_26">#REF!</definedName>
    <definedName name="__xlnm.Print_Area_103_33" localSheetId="1">#REF!</definedName>
    <definedName name="__xlnm.Print_Area_103_33" localSheetId="7">#REF!</definedName>
    <definedName name="__xlnm.Print_Area_103_33" localSheetId="4">#REF!</definedName>
    <definedName name="__xlnm.Print_Area_103_33" localSheetId="0">#REF!</definedName>
    <definedName name="__xlnm.Print_Area_103_33">#REF!</definedName>
    <definedName name="__xlnm.Print_Area_103_36" localSheetId="1">#REF!</definedName>
    <definedName name="__xlnm.Print_Area_103_36" localSheetId="7">#REF!</definedName>
    <definedName name="__xlnm.Print_Area_103_36" localSheetId="4">#REF!</definedName>
    <definedName name="__xlnm.Print_Area_103_36" localSheetId="0">#REF!</definedName>
    <definedName name="__xlnm.Print_Area_103_36">#REF!</definedName>
    <definedName name="__xlnm.Print_Area_104" localSheetId="1">#REF!</definedName>
    <definedName name="__xlnm.Print_Area_104" localSheetId="7">#REF!</definedName>
    <definedName name="__xlnm.Print_Area_104" localSheetId="4">#REF!</definedName>
    <definedName name="__xlnm.Print_Area_104" localSheetId="0">#REF!</definedName>
    <definedName name="__xlnm.Print_Area_104">#REF!</definedName>
    <definedName name="__xlnm.Print_Area_104_13" localSheetId="1">#REF!</definedName>
    <definedName name="__xlnm.Print_Area_104_13" localSheetId="7">#REF!</definedName>
    <definedName name="__xlnm.Print_Area_104_13" localSheetId="4">#REF!</definedName>
    <definedName name="__xlnm.Print_Area_104_13" localSheetId="0">#REF!</definedName>
    <definedName name="__xlnm.Print_Area_104_13">#REF!</definedName>
    <definedName name="__xlnm.Print_Area_104_18" localSheetId="1">#REF!</definedName>
    <definedName name="__xlnm.Print_Area_104_18" localSheetId="7">#REF!</definedName>
    <definedName name="__xlnm.Print_Area_104_18" localSheetId="4">#REF!</definedName>
    <definedName name="__xlnm.Print_Area_104_18" localSheetId="0">#REF!</definedName>
    <definedName name="__xlnm.Print_Area_104_18">#REF!</definedName>
    <definedName name="__xlnm.Print_Area_104_2" localSheetId="1">#REF!</definedName>
    <definedName name="__xlnm.Print_Area_104_2" localSheetId="7">#REF!</definedName>
    <definedName name="__xlnm.Print_Area_104_2" localSheetId="4">#REF!</definedName>
    <definedName name="__xlnm.Print_Area_104_2" localSheetId="0">#REF!</definedName>
    <definedName name="__xlnm.Print_Area_104_2">#REF!</definedName>
    <definedName name="__xlnm.Print_Area_104_21" localSheetId="1">#REF!</definedName>
    <definedName name="__xlnm.Print_Area_104_21" localSheetId="7">#REF!</definedName>
    <definedName name="__xlnm.Print_Area_104_21" localSheetId="4">#REF!</definedName>
    <definedName name="__xlnm.Print_Area_104_21" localSheetId="0">#REF!</definedName>
    <definedName name="__xlnm.Print_Area_104_21">#REF!</definedName>
    <definedName name="__xlnm.Print_Area_104_26" localSheetId="1">#REF!</definedName>
    <definedName name="__xlnm.Print_Area_104_26" localSheetId="7">#REF!</definedName>
    <definedName name="__xlnm.Print_Area_104_26" localSheetId="4">#REF!</definedName>
    <definedName name="__xlnm.Print_Area_104_26" localSheetId="0">#REF!</definedName>
    <definedName name="__xlnm.Print_Area_104_26">#REF!</definedName>
    <definedName name="__xlnm.Print_Area_104_33" localSheetId="1">#REF!</definedName>
    <definedName name="__xlnm.Print_Area_104_33" localSheetId="7">#REF!</definedName>
    <definedName name="__xlnm.Print_Area_104_33" localSheetId="4">#REF!</definedName>
    <definedName name="__xlnm.Print_Area_104_33" localSheetId="0">#REF!</definedName>
    <definedName name="__xlnm.Print_Area_104_33">#REF!</definedName>
    <definedName name="__xlnm.Print_Area_104_36" localSheetId="1">#REF!</definedName>
    <definedName name="__xlnm.Print_Area_104_36" localSheetId="7">#REF!</definedName>
    <definedName name="__xlnm.Print_Area_104_36" localSheetId="4">#REF!</definedName>
    <definedName name="__xlnm.Print_Area_104_36" localSheetId="0">#REF!</definedName>
    <definedName name="__xlnm.Print_Area_104_36">#REF!</definedName>
    <definedName name="__xlnm.Print_Area_105" localSheetId="1">#REF!</definedName>
    <definedName name="__xlnm.Print_Area_105" localSheetId="7">#REF!</definedName>
    <definedName name="__xlnm.Print_Area_105" localSheetId="4">#REF!</definedName>
    <definedName name="__xlnm.Print_Area_105" localSheetId="0">#REF!</definedName>
    <definedName name="__xlnm.Print_Area_105">#REF!</definedName>
    <definedName name="__xlnm.Print_Area_105_13" localSheetId="1">#REF!</definedName>
    <definedName name="__xlnm.Print_Area_105_13" localSheetId="7">#REF!</definedName>
    <definedName name="__xlnm.Print_Area_105_13" localSheetId="4">#REF!</definedName>
    <definedName name="__xlnm.Print_Area_105_13" localSheetId="0">#REF!</definedName>
    <definedName name="__xlnm.Print_Area_105_13">#REF!</definedName>
    <definedName name="__xlnm.Print_Area_105_18" localSheetId="1">#REF!</definedName>
    <definedName name="__xlnm.Print_Area_105_18" localSheetId="7">#REF!</definedName>
    <definedName name="__xlnm.Print_Area_105_18" localSheetId="4">#REF!</definedName>
    <definedName name="__xlnm.Print_Area_105_18" localSheetId="0">#REF!</definedName>
    <definedName name="__xlnm.Print_Area_105_18">#REF!</definedName>
    <definedName name="__xlnm.Print_Area_105_2" localSheetId="1">#REF!</definedName>
    <definedName name="__xlnm.Print_Area_105_2" localSheetId="7">#REF!</definedName>
    <definedName name="__xlnm.Print_Area_105_2" localSheetId="4">#REF!</definedName>
    <definedName name="__xlnm.Print_Area_105_2" localSheetId="0">#REF!</definedName>
    <definedName name="__xlnm.Print_Area_105_2">#REF!</definedName>
    <definedName name="__xlnm.Print_Area_105_21" localSheetId="1">#REF!</definedName>
    <definedName name="__xlnm.Print_Area_105_21" localSheetId="7">#REF!</definedName>
    <definedName name="__xlnm.Print_Area_105_21" localSheetId="4">#REF!</definedName>
    <definedName name="__xlnm.Print_Area_105_21" localSheetId="0">#REF!</definedName>
    <definedName name="__xlnm.Print_Area_105_21">#REF!</definedName>
    <definedName name="__xlnm.Print_Area_105_26" localSheetId="1">#REF!</definedName>
    <definedName name="__xlnm.Print_Area_105_26" localSheetId="7">#REF!</definedName>
    <definedName name="__xlnm.Print_Area_105_26" localSheetId="4">#REF!</definedName>
    <definedName name="__xlnm.Print_Area_105_26" localSheetId="0">#REF!</definedName>
    <definedName name="__xlnm.Print_Area_105_26">#REF!</definedName>
    <definedName name="__xlnm.Print_Area_105_33" localSheetId="1">#REF!</definedName>
    <definedName name="__xlnm.Print_Area_105_33" localSheetId="7">#REF!</definedName>
    <definedName name="__xlnm.Print_Area_105_33" localSheetId="4">#REF!</definedName>
    <definedName name="__xlnm.Print_Area_105_33" localSheetId="0">#REF!</definedName>
    <definedName name="__xlnm.Print_Area_105_33">#REF!</definedName>
    <definedName name="__xlnm.Print_Area_105_36" localSheetId="1">#REF!</definedName>
    <definedName name="__xlnm.Print_Area_105_36" localSheetId="7">#REF!</definedName>
    <definedName name="__xlnm.Print_Area_105_36" localSheetId="4">#REF!</definedName>
    <definedName name="__xlnm.Print_Area_105_36" localSheetId="0">#REF!</definedName>
    <definedName name="__xlnm.Print_Area_105_36">#REF!</definedName>
    <definedName name="__xlnm.Print_Area_106" localSheetId="1">#REF!</definedName>
    <definedName name="__xlnm.Print_Area_106" localSheetId="7">#REF!</definedName>
    <definedName name="__xlnm.Print_Area_106" localSheetId="4">#REF!</definedName>
    <definedName name="__xlnm.Print_Area_106" localSheetId="0">#REF!</definedName>
    <definedName name="__xlnm.Print_Area_106">#REF!</definedName>
    <definedName name="__xlnm.Print_Area_106_13" localSheetId="1">#REF!</definedName>
    <definedName name="__xlnm.Print_Area_106_13" localSheetId="7">#REF!</definedName>
    <definedName name="__xlnm.Print_Area_106_13" localSheetId="4">#REF!</definedName>
    <definedName name="__xlnm.Print_Area_106_13" localSheetId="0">#REF!</definedName>
    <definedName name="__xlnm.Print_Area_106_13">#REF!</definedName>
    <definedName name="__xlnm.Print_Area_106_18" localSheetId="1">#REF!</definedName>
    <definedName name="__xlnm.Print_Area_106_18" localSheetId="7">#REF!</definedName>
    <definedName name="__xlnm.Print_Area_106_18" localSheetId="4">#REF!</definedName>
    <definedName name="__xlnm.Print_Area_106_18" localSheetId="0">#REF!</definedName>
    <definedName name="__xlnm.Print_Area_106_18">#REF!</definedName>
    <definedName name="__xlnm.Print_Area_106_2" localSheetId="1">#REF!</definedName>
    <definedName name="__xlnm.Print_Area_106_2" localSheetId="7">#REF!</definedName>
    <definedName name="__xlnm.Print_Area_106_2" localSheetId="4">#REF!</definedName>
    <definedName name="__xlnm.Print_Area_106_2" localSheetId="0">#REF!</definedName>
    <definedName name="__xlnm.Print_Area_106_2">#REF!</definedName>
    <definedName name="__xlnm.Print_Area_106_21" localSheetId="1">#REF!</definedName>
    <definedName name="__xlnm.Print_Area_106_21" localSheetId="7">#REF!</definedName>
    <definedName name="__xlnm.Print_Area_106_21" localSheetId="4">#REF!</definedName>
    <definedName name="__xlnm.Print_Area_106_21" localSheetId="0">#REF!</definedName>
    <definedName name="__xlnm.Print_Area_106_21">#REF!</definedName>
    <definedName name="__xlnm.Print_Area_106_26" localSheetId="1">#REF!</definedName>
    <definedName name="__xlnm.Print_Area_106_26" localSheetId="7">#REF!</definedName>
    <definedName name="__xlnm.Print_Area_106_26" localSheetId="4">#REF!</definedName>
    <definedName name="__xlnm.Print_Area_106_26" localSheetId="0">#REF!</definedName>
    <definedName name="__xlnm.Print_Area_106_26">#REF!</definedName>
    <definedName name="__xlnm.Print_Area_106_33" localSheetId="1">#REF!</definedName>
    <definedName name="__xlnm.Print_Area_106_33" localSheetId="7">#REF!</definedName>
    <definedName name="__xlnm.Print_Area_106_33" localSheetId="4">#REF!</definedName>
    <definedName name="__xlnm.Print_Area_106_33" localSheetId="0">#REF!</definedName>
    <definedName name="__xlnm.Print_Area_106_33">#REF!</definedName>
    <definedName name="__xlnm.Print_Area_106_36" localSheetId="1">#REF!</definedName>
    <definedName name="__xlnm.Print_Area_106_36" localSheetId="7">#REF!</definedName>
    <definedName name="__xlnm.Print_Area_106_36" localSheetId="4">#REF!</definedName>
    <definedName name="__xlnm.Print_Area_106_36" localSheetId="0">#REF!</definedName>
    <definedName name="__xlnm.Print_Area_106_36">#REF!</definedName>
    <definedName name="__xlnm.Print_Area_107" localSheetId="1">#REF!</definedName>
    <definedName name="__xlnm.Print_Area_107" localSheetId="7">#REF!</definedName>
    <definedName name="__xlnm.Print_Area_107" localSheetId="4">#REF!</definedName>
    <definedName name="__xlnm.Print_Area_107" localSheetId="0">#REF!</definedName>
    <definedName name="__xlnm.Print_Area_107">#REF!</definedName>
    <definedName name="__xlnm.Print_Area_109" localSheetId="1">#REF!</definedName>
    <definedName name="__xlnm.Print_Area_109" localSheetId="0">#REF!</definedName>
    <definedName name="__xlnm.Print_Area_109">#REF!</definedName>
    <definedName name="__xlnm.Print_Area_11" localSheetId="1">#REF!</definedName>
    <definedName name="__xlnm.Print_Area_11" localSheetId="7">#REF!</definedName>
    <definedName name="__xlnm.Print_Area_11" localSheetId="4">#REF!</definedName>
    <definedName name="__xlnm.Print_Area_11" localSheetId="0">#REF!</definedName>
    <definedName name="__xlnm.Print_Area_11">#REF!</definedName>
    <definedName name="__xlnm.Print_Area_110" localSheetId="1">#REF!</definedName>
    <definedName name="__xlnm.Print_Area_110" localSheetId="7">#REF!</definedName>
    <definedName name="__xlnm.Print_Area_110" localSheetId="4">#REF!</definedName>
    <definedName name="__xlnm.Print_Area_110" localSheetId="0">#REF!</definedName>
    <definedName name="__xlnm.Print_Area_110">#REF!</definedName>
    <definedName name="__xlnm.Print_Area_111" localSheetId="1">#REF!</definedName>
    <definedName name="__xlnm.Print_Area_111" localSheetId="7">#REF!</definedName>
    <definedName name="__xlnm.Print_Area_111" localSheetId="4">#REF!</definedName>
    <definedName name="__xlnm.Print_Area_111" localSheetId="0">#REF!</definedName>
    <definedName name="__xlnm.Print_Area_111">#REF!</definedName>
    <definedName name="__xlnm.Print_Area_111_13" localSheetId="1">#REF!</definedName>
    <definedName name="__xlnm.Print_Area_111_13" localSheetId="7">#REF!</definedName>
    <definedName name="__xlnm.Print_Area_111_13" localSheetId="4">#REF!</definedName>
    <definedName name="__xlnm.Print_Area_111_13" localSheetId="0">#REF!</definedName>
    <definedName name="__xlnm.Print_Area_111_13">#REF!</definedName>
    <definedName name="__xlnm.Print_Area_111_18" localSheetId="1">#REF!</definedName>
    <definedName name="__xlnm.Print_Area_111_18" localSheetId="7">#REF!</definedName>
    <definedName name="__xlnm.Print_Area_111_18" localSheetId="4">#REF!</definedName>
    <definedName name="__xlnm.Print_Area_111_18" localSheetId="0">#REF!</definedName>
    <definedName name="__xlnm.Print_Area_111_18">#REF!</definedName>
    <definedName name="__xlnm.Print_Area_111_2" localSheetId="1">#REF!</definedName>
    <definedName name="__xlnm.Print_Area_111_2" localSheetId="7">#REF!</definedName>
    <definedName name="__xlnm.Print_Area_111_2" localSheetId="4">#REF!</definedName>
    <definedName name="__xlnm.Print_Area_111_2" localSheetId="0">#REF!</definedName>
    <definedName name="__xlnm.Print_Area_111_2">#REF!</definedName>
    <definedName name="__xlnm.Print_Area_111_21" localSheetId="1">#REF!</definedName>
    <definedName name="__xlnm.Print_Area_111_21" localSheetId="7">#REF!</definedName>
    <definedName name="__xlnm.Print_Area_111_21" localSheetId="4">#REF!</definedName>
    <definedName name="__xlnm.Print_Area_111_21" localSheetId="0">#REF!</definedName>
    <definedName name="__xlnm.Print_Area_111_21">#REF!</definedName>
    <definedName name="__xlnm.Print_Area_111_26" localSheetId="1">#REF!</definedName>
    <definedName name="__xlnm.Print_Area_111_26" localSheetId="7">#REF!</definedName>
    <definedName name="__xlnm.Print_Area_111_26" localSheetId="4">#REF!</definedName>
    <definedName name="__xlnm.Print_Area_111_26" localSheetId="0">#REF!</definedName>
    <definedName name="__xlnm.Print_Area_111_26">#REF!</definedName>
    <definedName name="__xlnm.Print_Area_111_33" localSheetId="1">#REF!</definedName>
    <definedName name="__xlnm.Print_Area_111_33" localSheetId="7">#REF!</definedName>
    <definedName name="__xlnm.Print_Area_111_33" localSheetId="4">#REF!</definedName>
    <definedName name="__xlnm.Print_Area_111_33" localSheetId="0">#REF!</definedName>
    <definedName name="__xlnm.Print_Area_111_33">#REF!</definedName>
    <definedName name="__xlnm.Print_Area_111_36" localSheetId="1">#REF!</definedName>
    <definedName name="__xlnm.Print_Area_111_36" localSheetId="7">#REF!</definedName>
    <definedName name="__xlnm.Print_Area_111_36" localSheetId="4">#REF!</definedName>
    <definedName name="__xlnm.Print_Area_111_36" localSheetId="0">#REF!</definedName>
    <definedName name="__xlnm.Print_Area_111_36">#REF!</definedName>
    <definedName name="__xlnm.Print_Area_112" localSheetId="1">#REF!</definedName>
    <definedName name="__xlnm.Print_Area_112" localSheetId="7">#REF!</definedName>
    <definedName name="__xlnm.Print_Area_112" localSheetId="4">#REF!</definedName>
    <definedName name="__xlnm.Print_Area_112" localSheetId="0">#REF!</definedName>
    <definedName name="__xlnm.Print_Area_112">#REF!</definedName>
    <definedName name="__xlnm.Print_Area_112_13" localSheetId="1">#REF!</definedName>
    <definedName name="__xlnm.Print_Area_112_13" localSheetId="7">#REF!</definedName>
    <definedName name="__xlnm.Print_Area_112_13" localSheetId="4">#REF!</definedName>
    <definedName name="__xlnm.Print_Area_112_13" localSheetId="0">#REF!</definedName>
    <definedName name="__xlnm.Print_Area_112_13">#REF!</definedName>
    <definedName name="__xlnm.Print_Area_112_18" localSheetId="1">#REF!</definedName>
    <definedName name="__xlnm.Print_Area_112_18" localSheetId="7">#REF!</definedName>
    <definedName name="__xlnm.Print_Area_112_18" localSheetId="4">#REF!</definedName>
    <definedName name="__xlnm.Print_Area_112_18" localSheetId="0">#REF!</definedName>
    <definedName name="__xlnm.Print_Area_112_18">#REF!</definedName>
    <definedName name="__xlnm.Print_Area_112_2" localSheetId="1">#REF!</definedName>
    <definedName name="__xlnm.Print_Area_112_2" localSheetId="7">#REF!</definedName>
    <definedName name="__xlnm.Print_Area_112_2" localSheetId="4">#REF!</definedName>
    <definedName name="__xlnm.Print_Area_112_2" localSheetId="0">#REF!</definedName>
    <definedName name="__xlnm.Print_Area_112_2">#REF!</definedName>
    <definedName name="__xlnm.Print_Area_112_21" localSheetId="1">#REF!</definedName>
    <definedName name="__xlnm.Print_Area_112_21" localSheetId="7">#REF!</definedName>
    <definedName name="__xlnm.Print_Area_112_21" localSheetId="4">#REF!</definedName>
    <definedName name="__xlnm.Print_Area_112_21" localSheetId="0">#REF!</definedName>
    <definedName name="__xlnm.Print_Area_112_21">#REF!</definedName>
    <definedName name="__xlnm.Print_Area_112_26" localSheetId="1">#REF!</definedName>
    <definedName name="__xlnm.Print_Area_112_26" localSheetId="7">#REF!</definedName>
    <definedName name="__xlnm.Print_Area_112_26" localSheetId="4">#REF!</definedName>
    <definedName name="__xlnm.Print_Area_112_26" localSheetId="0">#REF!</definedName>
    <definedName name="__xlnm.Print_Area_112_26">#REF!</definedName>
    <definedName name="__xlnm.Print_Area_112_33" localSheetId="1">#REF!</definedName>
    <definedName name="__xlnm.Print_Area_112_33" localSheetId="7">#REF!</definedName>
    <definedName name="__xlnm.Print_Area_112_33" localSheetId="4">#REF!</definedName>
    <definedName name="__xlnm.Print_Area_112_33" localSheetId="0">#REF!</definedName>
    <definedName name="__xlnm.Print_Area_112_33">#REF!</definedName>
    <definedName name="__xlnm.Print_Area_112_36" localSheetId="1">#REF!</definedName>
    <definedName name="__xlnm.Print_Area_112_36" localSheetId="7">#REF!</definedName>
    <definedName name="__xlnm.Print_Area_112_36" localSheetId="4">#REF!</definedName>
    <definedName name="__xlnm.Print_Area_112_36" localSheetId="0">#REF!</definedName>
    <definedName name="__xlnm.Print_Area_112_36">#REF!</definedName>
    <definedName name="__xlnm.Print_Area_113" localSheetId="1">#REF!</definedName>
    <definedName name="__xlnm.Print_Area_113" localSheetId="7">#REF!</definedName>
    <definedName name="__xlnm.Print_Area_113" localSheetId="4">#REF!</definedName>
    <definedName name="__xlnm.Print_Area_113" localSheetId="0">#REF!</definedName>
    <definedName name="__xlnm.Print_Area_113">#REF!</definedName>
    <definedName name="__xlnm.Print_Area_113_13" localSheetId="1">#REF!</definedName>
    <definedName name="__xlnm.Print_Area_113_13" localSheetId="7">#REF!</definedName>
    <definedName name="__xlnm.Print_Area_113_13" localSheetId="4">#REF!</definedName>
    <definedName name="__xlnm.Print_Area_113_13" localSheetId="0">#REF!</definedName>
    <definedName name="__xlnm.Print_Area_113_13">#REF!</definedName>
    <definedName name="__xlnm.Print_Area_113_18" localSheetId="1">#REF!</definedName>
    <definedName name="__xlnm.Print_Area_113_18" localSheetId="7">#REF!</definedName>
    <definedName name="__xlnm.Print_Area_113_18" localSheetId="4">#REF!</definedName>
    <definedName name="__xlnm.Print_Area_113_18" localSheetId="0">#REF!</definedName>
    <definedName name="__xlnm.Print_Area_113_18">#REF!</definedName>
    <definedName name="__xlnm.Print_Area_113_2" localSheetId="1">#REF!</definedName>
    <definedName name="__xlnm.Print_Area_113_2" localSheetId="7">#REF!</definedName>
    <definedName name="__xlnm.Print_Area_113_2" localSheetId="4">#REF!</definedName>
    <definedName name="__xlnm.Print_Area_113_2" localSheetId="0">#REF!</definedName>
    <definedName name="__xlnm.Print_Area_113_2">#REF!</definedName>
    <definedName name="__xlnm.Print_Area_113_21" localSheetId="1">#REF!</definedName>
    <definedName name="__xlnm.Print_Area_113_21" localSheetId="7">#REF!</definedName>
    <definedName name="__xlnm.Print_Area_113_21" localSheetId="4">#REF!</definedName>
    <definedName name="__xlnm.Print_Area_113_21" localSheetId="0">#REF!</definedName>
    <definedName name="__xlnm.Print_Area_113_21">#REF!</definedName>
    <definedName name="__xlnm.Print_Area_113_26" localSheetId="1">#REF!</definedName>
    <definedName name="__xlnm.Print_Area_113_26" localSheetId="7">#REF!</definedName>
    <definedName name="__xlnm.Print_Area_113_26" localSheetId="4">#REF!</definedName>
    <definedName name="__xlnm.Print_Area_113_26" localSheetId="0">#REF!</definedName>
    <definedName name="__xlnm.Print_Area_113_26">#REF!</definedName>
    <definedName name="__xlnm.Print_Area_113_33" localSheetId="1">#REF!</definedName>
    <definedName name="__xlnm.Print_Area_113_33" localSheetId="7">#REF!</definedName>
    <definedName name="__xlnm.Print_Area_113_33" localSheetId="4">#REF!</definedName>
    <definedName name="__xlnm.Print_Area_113_33" localSheetId="0">#REF!</definedName>
    <definedName name="__xlnm.Print_Area_113_33">#REF!</definedName>
    <definedName name="__xlnm.Print_Area_113_36" localSheetId="1">#REF!</definedName>
    <definedName name="__xlnm.Print_Area_113_36" localSheetId="7">#REF!</definedName>
    <definedName name="__xlnm.Print_Area_113_36" localSheetId="4">#REF!</definedName>
    <definedName name="__xlnm.Print_Area_113_36" localSheetId="0">#REF!</definedName>
    <definedName name="__xlnm.Print_Area_113_36">#REF!</definedName>
    <definedName name="__xlnm.Print_Area_114" localSheetId="1">#REF!</definedName>
    <definedName name="__xlnm.Print_Area_114" localSheetId="7">#REF!</definedName>
    <definedName name="__xlnm.Print_Area_114" localSheetId="4">#REF!</definedName>
    <definedName name="__xlnm.Print_Area_114" localSheetId="0">#REF!</definedName>
    <definedName name="__xlnm.Print_Area_114">#REF!</definedName>
    <definedName name="__xlnm.Print_Area_114_13" localSheetId="1">#REF!</definedName>
    <definedName name="__xlnm.Print_Area_114_13" localSheetId="7">#REF!</definedName>
    <definedName name="__xlnm.Print_Area_114_13" localSheetId="4">#REF!</definedName>
    <definedName name="__xlnm.Print_Area_114_13" localSheetId="0">#REF!</definedName>
    <definedName name="__xlnm.Print_Area_114_13">#REF!</definedName>
    <definedName name="__xlnm.Print_Area_114_18" localSheetId="1">#REF!</definedName>
    <definedName name="__xlnm.Print_Area_114_18" localSheetId="7">#REF!</definedName>
    <definedName name="__xlnm.Print_Area_114_18" localSheetId="4">#REF!</definedName>
    <definedName name="__xlnm.Print_Area_114_18" localSheetId="0">#REF!</definedName>
    <definedName name="__xlnm.Print_Area_114_18">#REF!</definedName>
    <definedName name="__xlnm.Print_Area_114_2" localSheetId="1">#REF!</definedName>
    <definedName name="__xlnm.Print_Area_114_2" localSheetId="7">#REF!</definedName>
    <definedName name="__xlnm.Print_Area_114_2" localSheetId="4">#REF!</definedName>
    <definedName name="__xlnm.Print_Area_114_2" localSheetId="0">#REF!</definedName>
    <definedName name="__xlnm.Print_Area_114_2">#REF!</definedName>
    <definedName name="__xlnm.Print_Area_114_21" localSheetId="1">#REF!</definedName>
    <definedName name="__xlnm.Print_Area_114_21" localSheetId="7">#REF!</definedName>
    <definedName name="__xlnm.Print_Area_114_21" localSheetId="4">#REF!</definedName>
    <definedName name="__xlnm.Print_Area_114_21" localSheetId="0">#REF!</definedName>
    <definedName name="__xlnm.Print_Area_114_21">#REF!</definedName>
    <definedName name="__xlnm.Print_Area_114_26" localSheetId="1">#REF!</definedName>
    <definedName name="__xlnm.Print_Area_114_26" localSheetId="7">#REF!</definedName>
    <definedName name="__xlnm.Print_Area_114_26" localSheetId="4">#REF!</definedName>
    <definedName name="__xlnm.Print_Area_114_26" localSheetId="0">#REF!</definedName>
    <definedName name="__xlnm.Print_Area_114_26">#REF!</definedName>
    <definedName name="__xlnm.Print_Area_114_33" localSheetId="1">#REF!</definedName>
    <definedName name="__xlnm.Print_Area_114_33" localSheetId="7">#REF!</definedName>
    <definedName name="__xlnm.Print_Area_114_33" localSheetId="4">#REF!</definedName>
    <definedName name="__xlnm.Print_Area_114_33" localSheetId="0">#REF!</definedName>
    <definedName name="__xlnm.Print_Area_114_33">#REF!</definedName>
    <definedName name="__xlnm.Print_Area_114_36" localSheetId="1">#REF!</definedName>
    <definedName name="__xlnm.Print_Area_114_36" localSheetId="7">#REF!</definedName>
    <definedName name="__xlnm.Print_Area_114_36" localSheetId="4">#REF!</definedName>
    <definedName name="__xlnm.Print_Area_114_36" localSheetId="0">#REF!</definedName>
    <definedName name="__xlnm.Print_Area_114_36">#REF!</definedName>
    <definedName name="__xlnm.Print_Area_115" localSheetId="1">#REF!</definedName>
    <definedName name="__xlnm.Print_Area_115" localSheetId="7">#REF!</definedName>
    <definedName name="__xlnm.Print_Area_115" localSheetId="4">#REF!</definedName>
    <definedName name="__xlnm.Print_Area_115" localSheetId="0">#REF!</definedName>
    <definedName name="__xlnm.Print_Area_115">#REF!</definedName>
    <definedName name="__xlnm.Print_Area_115_13" localSheetId="1">#REF!</definedName>
    <definedName name="__xlnm.Print_Area_115_13" localSheetId="7">#REF!</definedName>
    <definedName name="__xlnm.Print_Area_115_13" localSheetId="4">#REF!</definedName>
    <definedName name="__xlnm.Print_Area_115_13" localSheetId="0">#REF!</definedName>
    <definedName name="__xlnm.Print_Area_115_13">#REF!</definedName>
    <definedName name="__xlnm.Print_Area_115_18" localSheetId="1">#REF!</definedName>
    <definedName name="__xlnm.Print_Area_115_18" localSheetId="7">#REF!</definedName>
    <definedName name="__xlnm.Print_Area_115_18" localSheetId="4">#REF!</definedName>
    <definedName name="__xlnm.Print_Area_115_18" localSheetId="0">#REF!</definedName>
    <definedName name="__xlnm.Print_Area_115_18">#REF!</definedName>
    <definedName name="__xlnm.Print_Area_115_2" localSheetId="1">#REF!</definedName>
    <definedName name="__xlnm.Print_Area_115_2" localSheetId="7">#REF!</definedName>
    <definedName name="__xlnm.Print_Area_115_2" localSheetId="4">#REF!</definedName>
    <definedName name="__xlnm.Print_Area_115_2" localSheetId="0">#REF!</definedName>
    <definedName name="__xlnm.Print_Area_115_2">#REF!</definedName>
    <definedName name="__xlnm.Print_Area_115_21" localSheetId="1">#REF!</definedName>
    <definedName name="__xlnm.Print_Area_115_21" localSheetId="7">#REF!</definedName>
    <definedName name="__xlnm.Print_Area_115_21" localSheetId="4">#REF!</definedName>
    <definedName name="__xlnm.Print_Area_115_21" localSheetId="0">#REF!</definedName>
    <definedName name="__xlnm.Print_Area_115_21">#REF!</definedName>
    <definedName name="__xlnm.Print_Area_115_26" localSheetId="1">#REF!</definedName>
    <definedName name="__xlnm.Print_Area_115_26" localSheetId="7">#REF!</definedName>
    <definedName name="__xlnm.Print_Area_115_26" localSheetId="4">#REF!</definedName>
    <definedName name="__xlnm.Print_Area_115_26" localSheetId="0">#REF!</definedName>
    <definedName name="__xlnm.Print_Area_115_26">#REF!</definedName>
    <definedName name="__xlnm.Print_Area_115_33" localSheetId="1">#REF!</definedName>
    <definedName name="__xlnm.Print_Area_115_33" localSheetId="7">#REF!</definedName>
    <definedName name="__xlnm.Print_Area_115_33" localSheetId="4">#REF!</definedName>
    <definedName name="__xlnm.Print_Area_115_33" localSheetId="0">#REF!</definedName>
    <definedName name="__xlnm.Print_Area_115_33">#REF!</definedName>
    <definedName name="__xlnm.Print_Area_115_36" localSheetId="1">#REF!</definedName>
    <definedName name="__xlnm.Print_Area_115_36" localSheetId="7">#REF!</definedName>
    <definedName name="__xlnm.Print_Area_115_36" localSheetId="4">#REF!</definedName>
    <definedName name="__xlnm.Print_Area_115_36" localSheetId="0">#REF!</definedName>
    <definedName name="__xlnm.Print_Area_115_36">#REF!</definedName>
    <definedName name="__xlnm.Print_Area_116" localSheetId="1">#REF!</definedName>
    <definedName name="__xlnm.Print_Area_116" localSheetId="7">#REF!</definedName>
    <definedName name="__xlnm.Print_Area_116" localSheetId="4">#REF!</definedName>
    <definedName name="__xlnm.Print_Area_116" localSheetId="0">#REF!</definedName>
    <definedName name="__xlnm.Print_Area_116">#REF!</definedName>
    <definedName name="__xlnm.Print_Area_116_13" localSheetId="1">#REF!</definedName>
    <definedName name="__xlnm.Print_Area_116_13" localSheetId="7">#REF!</definedName>
    <definedName name="__xlnm.Print_Area_116_13" localSheetId="4">#REF!</definedName>
    <definedName name="__xlnm.Print_Area_116_13" localSheetId="0">#REF!</definedName>
    <definedName name="__xlnm.Print_Area_116_13">#REF!</definedName>
    <definedName name="__xlnm.Print_Area_116_18" localSheetId="1">#REF!</definedName>
    <definedName name="__xlnm.Print_Area_116_18" localSheetId="7">#REF!</definedName>
    <definedName name="__xlnm.Print_Area_116_18" localSheetId="4">#REF!</definedName>
    <definedName name="__xlnm.Print_Area_116_18" localSheetId="0">#REF!</definedName>
    <definedName name="__xlnm.Print_Area_116_18">#REF!</definedName>
    <definedName name="__xlnm.Print_Area_116_2" localSheetId="1">#REF!</definedName>
    <definedName name="__xlnm.Print_Area_116_2" localSheetId="7">#REF!</definedName>
    <definedName name="__xlnm.Print_Area_116_2" localSheetId="4">#REF!</definedName>
    <definedName name="__xlnm.Print_Area_116_2" localSheetId="0">#REF!</definedName>
    <definedName name="__xlnm.Print_Area_116_2">#REF!</definedName>
    <definedName name="__xlnm.Print_Area_116_21" localSheetId="1">#REF!</definedName>
    <definedName name="__xlnm.Print_Area_116_21" localSheetId="7">#REF!</definedName>
    <definedName name="__xlnm.Print_Area_116_21" localSheetId="4">#REF!</definedName>
    <definedName name="__xlnm.Print_Area_116_21" localSheetId="0">#REF!</definedName>
    <definedName name="__xlnm.Print_Area_116_21">#REF!</definedName>
    <definedName name="__xlnm.Print_Area_116_26" localSheetId="1">#REF!</definedName>
    <definedName name="__xlnm.Print_Area_116_26" localSheetId="7">#REF!</definedName>
    <definedName name="__xlnm.Print_Area_116_26" localSheetId="4">#REF!</definedName>
    <definedName name="__xlnm.Print_Area_116_26" localSheetId="0">#REF!</definedName>
    <definedName name="__xlnm.Print_Area_116_26">#REF!</definedName>
    <definedName name="__xlnm.Print_Area_116_33" localSheetId="1">#REF!</definedName>
    <definedName name="__xlnm.Print_Area_116_33" localSheetId="7">#REF!</definedName>
    <definedName name="__xlnm.Print_Area_116_33" localSheetId="4">#REF!</definedName>
    <definedName name="__xlnm.Print_Area_116_33" localSheetId="0">#REF!</definedName>
    <definedName name="__xlnm.Print_Area_116_33">#REF!</definedName>
    <definedName name="__xlnm.Print_Area_116_36" localSheetId="1">#REF!</definedName>
    <definedName name="__xlnm.Print_Area_116_36" localSheetId="7">#REF!</definedName>
    <definedName name="__xlnm.Print_Area_116_36" localSheetId="4">#REF!</definedName>
    <definedName name="__xlnm.Print_Area_116_36" localSheetId="0">#REF!</definedName>
    <definedName name="__xlnm.Print_Area_116_36">#REF!</definedName>
    <definedName name="__xlnm.Print_Area_117" localSheetId="1">#REF!</definedName>
    <definedName name="__xlnm.Print_Area_117" localSheetId="7">#REF!</definedName>
    <definedName name="__xlnm.Print_Area_117" localSheetId="4">#REF!</definedName>
    <definedName name="__xlnm.Print_Area_117" localSheetId="0">#REF!</definedName>
    <definedName name="__xlnm.Print_Area_117">#REF!</definedName>
    <definedName name="__xlnm.Print_Area_117_13" localSheetId="1">#REF!</definedName>
    <definedName name="__xlnm.Print_Area_117_13" localSheetId="7">#REF!</definedName>
    <definedName name="__xlnm.Print_Area_117_13" localSheetId="4">#REF!</definedName>
    <definedName name="__xlnm.Print_Area_117_13" localSheetId="0">#REF!</definedName>
    <definedName name="__xlnm.Print_Area_117_13">#REF!</definedName>
    <definedName name="__xlnm.Print_Area_117_18" localSheetId="1">#REF!</definedName>
    <definedName name="__xlnm.Print_Area_117_18" localSheetId="7">#REF!</definedName>
    <definedName name="__xlnm.Print_Area_117_18" localSheetId="4">#REF!</definedName>
    <definedName name="__xlnm.Print_Area_117_18" localSheetId="0">#REF!</definedName>
    <definedName name="__xlnm.Print_Area_117_18">#REF!</definedName>
    <definedName name="__xlnm.Print_Area_117_2" localSheetId="1">#REF!</definedName>
    <definedName name="__xlnm.Print_Area_117_2" localSheetId="7">#REF!</definedName>
    <definedName name="__xlnm.Print_Area_117_2" localSheetId="4">#REF!</definedName>
    <definedName name="__xlnm.Print_Area_117_2" localSheetId="0">#REF!</definedName>
    <definedName name="__xlnm.Print_Area_117_2">#REF!</definedName>
    <definedName name="__xlnm.Print_Area_117_21" localSheetId="1">#REF!</definedName>
    <definedName name="__xlnm.Print_Area_117_21" localSheetId="7">#REF!</definedName>
    <definedName name="__xlnm.Print_Area_117_21" localSheetId="4">#REF!</definedName>
    <definedName name="__xlnm.Print_Area_117_21" localSheetId="0">#REF!</definedName>
    <definedName name="__xlnm.Print_Area_117_21">#REF!</definedName>
    <definedName name="__xlnm.Print_Area_117_26" localSheetId="1">#REF!</definedName>
    <definedName name="__xlnm.Print_Area_117_26" localSheetId="7">#REF!</definedName>
    <definedName name="__xlnm.Print_Area_117_26" localSheetId="4">#REF!</definedName>
    <definedName name="__xlnm.Print_Area_117_26" localSheetId="0">#REF!</definedName>
    <definedName name="__xlnm.Print_Area_117_26">#REF!</definedName>
    <definedName name="__xlnm.Print_Area_117_33" localSheetId="1">#REF!</definedName>
    <definedName name="__xlnm.Print_Area_117_33" localSheetId="7">#REF!</definedName>
    <definedName name="__xlnm.Print_Area_117_33" localSheetId="4">#REF!</definedName>
    <definedName name="__xlnm.Print_Area_117_33" localSheetId="0">#REF!</definedName>
    <definedName name="__xlnm.Print_Area_117_33">#REF!</definedName>
    <definedName name="__xlnm.Print_Area_117_36" localSheetId="1">#REF!</definedName>
    <definedName name="__xlnm.Print_Area_117_36" localSheetId="7">#REF!</definedName>
    <definedName name="__xlnm.Print_Area_117_36" localSheetId="4">#REF!</definedName>
    <definedName name="__xlnm.Print_Area_117_36" localSheetId="0">#REF!</definedName>
    <definedName name="__xlnm.Print_Area_117_36">#REF!</definedName>
    <definedName name="__xlnm.Print_Area_118" localSheetId="1">#REF!</definedName>
    <definedName name="__xlnm.Print_Area_118" localSheetId="7">#REF!</definedName>
    <definedName name="__xlnm.Print_Area_118" localSheetId="4">#REF!</definedName>
    <definedName name="__xlnm.Print_Area_118" localSheetId="0">#REF!</definedName>
    <definedName name="__xlnm.Print_Area_118">#REF!</definedName>
    <definedName name="__xlnm.Print_Area_118_13" localSheetId="1">#REF!</definedName>
    <definedName name="__xlnm.Print_Area_118_13" localSheetId="7">#REF!</definedName>
    <definedName name="__xlnm.Print_Area_118_13" localSheetId="4">#REF!</definedName>
    <definedName name="__xlnm.Print_Area_118_13" localSheetId="0">#REF!</definedName>
    <definedName name="__xlnm.Print_Area_118_13">#REF!</definedName>
    <definedName name="__xlnm.Print_Area_118_18" localSheetId="1">#REF!</definedName>
    <definedName name="__xlnm.Print_Area_118_18" localSheetId="7">#REF!</definedName>
    <definedName name="__xlnm.Print_Area_118_18" localSheetId="4">#REF!</definedName>
    <definedName name="__xlnm.Print_Area_118_18" localSheetId="0">#REF!</definedName>
    <definedName name="__xlnm.Print_Area_118_18">#REF!</definedName>
    <definedName name="__xlnm.Print_Area_118_2" localSheetId="1">#REF!</definedName>
    <definedName name="__xlnm.Print_Area_118_2" localSheetId="7">#REF!</definedName>
    <definedName name="__xlnm.Print_Area_118_2" localSheetId="4">#REF!</definedName>
    <definedName name="__xlnm.Print_Area_118_2" localSheetId="0">#REF!</definedName>
    <definedName name="__xlnm.Print_Area_118_2">#REF!</definedName>
    <definedName name="__xlnm.Print_Area_118_21" localSheetId="1">#REF!</definedName>
    <definedName name="__xlnm.Print_Area_118_21" localSheetId="7">#REF!</definedName>
    <definedName name="__xlnm.Print_Area_118_21" localSheetId="4">#REF!</definedName>
    <definedName name="__xlnm.Print_Area_118_21" localSheetId="0">#REF!</definedName>
    <definedName name="__xlnm.Print_Area_118_21">#REF!</definedName>
    <definedName name="__xlnm.Print_Area_118_26" localSheetId="1">#REF!</definedName>
    <definedName name="__xlnm.Print_Area_118_26" localSheetId="7">#REF!</definedName>
    <definedName name="__xlnm.Print_Area_118_26" localSheetId="4">#REF!</definedName>
    <definedName name="__xlnm.Print_Area_118_26" localSheetId="0">#REF!</definedName>
    <definedName name="__xlnm.Print_Area_118_26">#REF!</definedName>
    <definedName name="__xlnm.Print_Area_118_33" localSheetId="1">#REF!</definedName>
    <definedName name="__xlnm.Print_Area_118_33" localSheetId="7">#REF!</definedName>
    <definedName name="__xlnm.Print_Area_118_33" localSheetId="4">#REF!</definedName>
    <definedName name="__xlnm.Print_Area_118_33" localSheetId="0">#REF!</definedName>
    <definedName name="__xlnm.Print_Area_118_33">#REF!</definedName>
    <definedName name="__xlnm.Print_Area_118_36" localSheetId="1">#REF!</definedName>
    <definedName name="__xlnm.Print_Area_118_36" localSheetId="7">#REF!</definedName>
    <definedName name="__xlnm.Print_Area_118_36" localSheetId="4">#REF!</definedName>
    <definedName name="__xlnm.Print_Area_118_36" localSheetId="0">#REF!</definedName>
    <definedName name="__xlnm.Print_Area_118_36">#REF!</definedName>
    <definedName name="__xlnm.Print_Area_119" localSheetId="1">#REF!</definedName>
    <definedName name="__xlnm.Print_Area_119" localSheetId="7">#REF!</definedName>
    <definedName name="__xlnm.Print_Area_119" localSheetId="4">#REF!</definedName>
    <definedName name="__xlnm.Print_Area_119" localSheetId="0">#REF!</definedName>
    <definedName name="__xlnm.Print_Area_119">#REF!</definedName>
    <definedName name="__xlnm.Print_Area_119_13" localSheetId="1">#REF!</definedName>
    <definedName name="__xlnm.Print_Area_119_13" localSheetId="7">#REF!</definedName>
    <definedName name="__xlnm.Print_Area_119_13" localSheetId="4">#REF!</definedName>
    <definedName name="__xlnm.Print_Area_119_13" localSheetId="0">#REF!</definedName>
    <definedName name="__xlnm.Print_Area_119_13">#REF!</definedName>
    <definedName name="__xlnm.Print_Area_119_18" localSheetId="1">#REF!</definedName>
    <definedName name="__xlnm.Print_Area_119_18" localSheetId="7">#REF!</definedName>
    <definedName name="__xlnm.Print_Area_119_18" localSheetId="4">#REF!</definedName>
    <definedName name="__xlnm.Print_Area_119_18" localSheetId="0">#REF!</definedName>
    <definedName name="__xlnm.Print_Area_119_18">#REF!</definedName>
    <definedName name="__xlnm.Print_Area_119_2" localSheetId="1">#REF!</definedName>
    <definedName name="__xlnm.Print_Area_119_2" localSheetId="7">#REF!</definedName>
    <definedName name="__xlnm.Print_Area_119_2" localSheetId="4">#REF!</definedName>
    <definedName name="__xlnm.Print_Area_119_2" localSheetId="0">#REF!</definedName>
    <definedName name="__xlnm.Print_Area_119_2">#REF!</definedName>
    <definedName name="__xlnm.Print_Area_119_21" localSheetId="1">#REF!</definedName>
    <definedName name="__xlnm.Print_Area_119_21" localSheetId="7">#REF!</definedName>
    <definedName name="__xlnm.Print_Area_119_21" localSheetId="4">#REF!</definedName>
    <definedName name="__xlnm.Print_Area_119_21" localSheetId="0">#REF!</definedName>
    <definedName name="__xlnm.Print_Area_119_21">#REF!</definedName>
    <definedName name="__xlnm.Print_Area_119_26" localSheetId="1">#REF!</definedName>
    <definedName name="__xlnm.Print_Area_119_26" localSheetId="7">#REF!</definedName>
    <definedName name="__xlnm.Print_Area_119_26" localSheetId="4">#REF!</definedName>
    <definedName name="__xlnm.Print_Area_119_26" localSheetId="0">#REF!</definedName>
    <definedName name="__xlnm.Print_Area_119_26">#REF!</definedName>
    <definedName name="__xlnm.Print_Area_119_33" localSheetId="1">#REF!</definedName>
    <definedName name="__xlnm.Print_Area_119_33" localSheetId="7">#REF!</definedName>
    <definedName name="__xlnm.Print_Area_119_33" localSheetId="4">#REF!</definedName>
    <definedName name="__xlnm.Print_Area_119_33" localSheetId="0">#REF!</definedName>
    <definedName name="__xlnm.Print_Area_119_33">#REF!</definedName>
    <definedName name="__xlnm.Print_Area_119_36" localSheetId="1">#REF!</definedName>
    <definedName name="__xlnm.Print_Area_119_36" localSheetId="7">#REF!</definedName>
    <definedName name="__xlnm.Print_Area_119_36" localSheetId="4">#REF!</definedName>
    <definedName name="__xlnm.Print_Area_119_36" localSheetId="0">#REF!</definedName>
    <definedName name="__xlnm.Print_Area_119_36">#REF!</definedName>
    <definedName name="__xlnm.Print_Area_12" localSheetId="1">#REF!</definedName>
    <definedName name="__xlnm.Print_Area_12" localSheetId="7">#REF!</definedName>
    <definedName name="__xlnm.Print_Area_12" localSheetId="4">#REF!</definedName>
    <definedName name="__xlnm.Print_Area_12" localSheetId="0">#REF!</definedName>
    <definedName name="__xlnm.Print_Area_12">#REF!</definedName>
    <definedName name="__xlnm.Print_Area_120" localSheetId="1">#REF!</definedName>
    <definedName name="__xlnm.Print_Area_120" localSheetId="7">#REF!</definedName>
    <definedName name="__xlnm.Print_Area_120" localSheetId="4">#REF!</definedName>
    <definedName name="__xlnm.Print_Area_120" localSheetId="0">#REF!</definedName>
    <definedName name="__xlnm.Print_Area_120">#REF!</definedName>
    <definedName name="__xlnm.Print_Area_121" localSheetId="1">#REF!</definedName>
    <definedName name="__xlnm.Print_Area_121" localSheetId="7">#REF!</definedName>
    <definedName name="__xlnm.Print_Area_121" localSheetId="4">#REF!</definedName>
    <definedName name="__xlnm.Print_Area_121" localSheetId="0">#REF!</definedName>
    <definedName name="__xlnm.Print_Area_121">#REF!</definedName>
    <definedName name="__xlnm.Print_Area_122" localSheetId="1">#REF!</definedName>
    <definedName name="__xlnm.Print_Area_122" localSheetId="7">#REF!</definedName>
    <definedName name="__xlnm.Print_Area_122" localSheetId="4">#REF!</definedName>
    <definedName name="__xlnm.Print_Area_122" localSheetId="0">#REF!</definedName>
    <definedName name="__xlnm.Print_Area_122">#REF!</definedName>
    <definedName name="__xlnm.Print_Area_122_13" localSheetId="1">#REF!</definedName>
    <definedName name="__xlnm.Print_Area_122_13" localSheetId="7">#REF!</definedName>
    <definedName name="__xlnm.Print_Area_122_13" localSheetId="4">#REF!</definedName>
    <definedName name="__xlnm.Print_Area_122_13" localSheetId="0">#REF!</definedName>
    <definedName name="__xlnm.Print_Area_122_13">#REF!</definedName>
    <definedName name="__xlnm.Print_Area_122_18" localSheetId="1">#REF!</definedName>
    <definedName name="__xlnm.Print_Area_122_18" localSheetId="7">#REF!</definedName>
    <definedName name="__xlnm.Print_Area_122_18" localSheetId="4">#REF!</definedName>
    <definedName name="__xlnm.Print_Area_122_18" localSheetId="0">#REF!</definedName>
    <definedName name="__xlnm.Print_Area_122_18">#REF!</definedName>
    <definedName name="__xlnm.Print_Area_122_2" localSheetId="1">#REF!</definedName>
    <definedName name="__xlnm.Print_Area_122_2" localSheetId="7">#REF!</definedName>
    <definedName name="__xlnm.Print_Area_122_2" localSheetId="4">#REF!</definedName>
    <definedName name="__xlnm.Print_Area_122_2" localSheetId="0">#REF!</definedName>
    <definedName name="__xlnm.Print_Area_122_2">#REF!</definedName>
    <definedName name="__xlnm.Print_Area_122_21" localSheetId="1">#REF!</definedName>
    <definedName name="__xlnm.Print_Area_122_21" localSheetId="7">#REF!</definedName>
    <definedName name="__xlnm.Print_Area_122_21" localSheetId="4">#REF!</definedName>
    <definedName name="__xlnm.Print_Area_122_21" localSheetId="0">#REF!</definedName>
    <definedName name="__xlnm.Print_Area_122_21">#REF!</definedName>
    <definedName name="__xlnm.Print_Area_122_26" localSheetId="1">#REF!</definedName>
    <definedName name="__xlnm.Print_Area_122_26" localSheetId="7">#REF!</definedName>
    <definedName name="__xlnm.Print_Area_122_26" localSheetId="4">#REF!</definedName>
    <definedName name="__xlnm.Print_Area_122_26" localSheetId="0">#REF!</definedName>
    <definedName name="__xlnm.Print_Area_122_26">#REF!</definedName>
    <definedName name="__xlnm.Print_Area_122_33" localSheetId="1">#REF!</definedName>
    <definedName name="__xlnm.Print_Area_122_33" localSheetId="7">#REF!</definedName>
    <definedName name="__xlnm.Print_Area_122_33" localSheetId="4">#REF!</definedName>
    <definedName name="__xlnm.Print_Area_122_33" localSheetId="0">#REF!</definedName>
    <definedName name="__xlnm.Print_Area_122_33">#REF!</definedName>
    <definedName name="__xlnm.Print_Area_122_36" localSheetId="1">#REF!</definedName>
    <definedName name="__xlnm.Print_Area_122_36" localSheetId="7">#REF!</definedName>
    <definedName name="__xlnm.Print_Area_122_36" localSheetId="4">#REF!</definedName>
    <definedName name="__xlnm.Print_Area_122_36" localSheetId="0">#REF!</definedName>
    <definedName name="__xlnm.Print_Area_122_36">#REF!</definedName>
    <definedName name="__xlnm.Print_Area_123" localSheetId="1">#REF!</definedName>
    <definedName name="__xlnm.Print_Area_123" localSheetId="7">#REF!</definedName>
    <definedName name="__xlnm.Print_Area_123" localSheetId="4">#REF!</definedName>
    <definedName name="__xlnm.Print_Area_123" localSheetId="0">#REF!</definedName>
    <definedName name="__xlnm.Print_Area_123">#REF!</definedName>
    <definedName name="__xlnm.Print_Area_123_13" localSheetId="1">#REF!</definedName>
    <definedName name="__xlnm.Print_Area_123_13" localSheetId="7">#REF!</definedName>
    <definedName name="__xlnm.Print_Area_123_13" localSheetId="4">#REF!</definedName>
    <definedName name="__xlnm.Print_Area_123_13" localSheetId="0">#REF!</definedName>
    <definedName name="__xlnm.Print_Area_123_13">#REF!</definedName>
    <definedName name="__xlnm.Print_Area_123_18" localSheetId="1">#REF!</definedName>
    <definedName name="__xlnm.Print_Area_123_18" localSheetId="7">#REF!</definedName>
    <definedName name="__xlnm.Print_Area_123_18" localSheetId="4">#REF!</definedName>
    <definedName name="__xlnm.Print_Area_123_18" localSheetId="0">#REF!</definedName>
    <definedName name="__xlnm.Print_Area_123_18">#REF!</definedName>
    <definedName name="__xlnm.Print_Area_123_2" localSheetId="1">#REF!</definedName>
    <definedName name="__xlnm.Print_Area_123_2" localSheetId="7">#REF!</definedName>
    <definedName name="__xlnm.Print_Area_123_2" localSheetId="4">#REF!</definedName>
    <definedName name="__xlnm.Print_Area_123_2" localSheetId="0">#REF!</definedName>
    <definedName name="__xlnm.Print_Area_123_2">#REF!</definedName>
    <definedName name="__xlnm.Print_Area_123_21" localSheetId="1">#REF!</definedName>
    <definedName name="__xlnm.Print_Area_123_21" localSheetId="7">#REF!</definedName>
    <definedName name="__xlnm.Print_Area_123_21" localSheetId="4">#REF!</definedName>
    <definedName name="__xlnm.Print_Area_123_21" localSheetId="0">#REF!</definedName>
    <definedName name="__xlnm.Print_Area_123_21">#REF!</definedName>
    <definedName name="__xlnm.Print_Area_123_26" localSheetId="1">#REF!</definedName>
    <definedName name="__xlnm.Print_Area_123_26" localSheetId="7">#REF!</definedName>
    <definedName name="__xlnm.Print_Area_123_26" localSheetId="4">#REF!</definedName>
    <definedName name="__xlnm.Print_Area_123_26" localSheetId="0">#REF!</definedName>
    <definedName name="__xlnm.Print_Area_123_26">#REF!</definedName>
    <definedName name="__xlnm.Print_Area_123_33" localSheetId="1">#REF!</definedName>
    <definedName name="__xlnm.Print_Area_123_33" localSheetId="7">#REF!</definedName>
    <definedName name="__xlnm.Print_Area_123_33" localSheetId="4">#REF!</definedName>
    <definedName name="__xlnm.Print_Area_123_33" localSheetId="0">#REF!</definedName>
    <definedName name="__xlnm.Print_Area_123_33">#REF!</definedName>
    <definedName name="__xlnm.Print_Area_123_36" localSheetId="1">#REF!</definedName>
    <definedName name="__xlnm.Print_Area_123_36" localSheetId="7">#REF!</definedName>
    <definedName name="__xlnm.Print_Area_123_36" localSheetId="4">#REF!</definedName>
    <definedName name="__xlnm.Print_Area_123_36" localSheetId="0">#REF!</definedName>
    <definedName name="__xlnm.Print_Area_123_36">#REF!</definedName>
    <definedName name="__xlnm.Print_Area_124" localSheetId="1">#REF!</definedName>
    <definedName name="__xlnm.Print_Area_124" localSheetId="7">#REF!</definedName>
    <definedName name="__xlnm.Print_Area_124" localSheetId="4">#REF!</definedName>
    <definedName name="__xlnm.Print_Area_124" localSheetId="0">#REF!</definedName>
    <definedName name="__xlnm.Print_Area_124">#REF!</definedName>
    <definedName name="__xlnm.Print_Area_124_13" localSheetId="1">#REF!</definedName>
    <definedName name="__xlnm.Print_Area_124_13" localSheetId="7">#REF!</definedName>
    <definedName name="__xlnm.Print_Area_124_13" localSheetId="4">#REF!</definedName>
    <definedName name="__xlnm.Print_Area_124_13" localSheetId="0">#REF!</definedName>
    <definedName name="__xlnm.Print_Area_124_13">#REF!</definedName>
    <definedName name="__xlnm.Print_Area_124_18" localSheetId="1">#REF!</definedName>
    <definedName name="__xlnm.Print_Area_124_18" localSheetId="7">#REF!</definedName>
    <definedName name="__xlnm.Print_Area_124_18" localSheetId="4">#REF!</definedName>
    <definedName name="__xlnm.Print_Area_124_18" localSheetId="0">#REF!</definedName>
    <definedName name="__xlnm.Print_Area_124_18">#REF!</definedName>
    <definedName name="__xlnm.Print_Area_124_2" localSheetId="1">#REF!</definedName>
    <definedName name="__xlnm.Print_Area_124_2" localSheetId="7">#REF!</definedName>
    <definedName name="__xlnm.Print_Area_124_2" localSheetId="4">#REF!</definedName>
    <definedName name="__xlnm.Print_Area_124_2" localSheetId="0">#REF!</definedName>
    <definedName name="__xlnm.Print_Area_124_2">#REF!</definedName>
    <definedName name="__xlnm.Print_Area_124_21" localSheetId="1">#REF!</definedName>
    <definedName name="__xlnm.Print_Area_124_21" localSheetId="7">#REF!</definedName>
    <definedName name="__xlnm.Print_Area_124_21" localSheetId="4">#REF!</definedName>
    <definedName name="__xlnm.Print_Area_124_21" localSheetId="0">#REF!</definedName>
    <definedName name="__xlnm.Print_Area_124_21">#REF!</definedName>
    <definedName name="__xlnm.Print_Area_124_26" localSheetId="1">#REF!</definedName>
    <definedName name="__xlnm.Print_Area_124_26" localSheetId="7">#REF!</definedName>
    <definedName name="__xlnm.Print_Area_124_26" localSheetId="4">#REF!</definedName>
    <definedName name="__xlnm.Print_Area_124_26" localSheetId="0">#REF!</definedName>
    <definedName name="__xlnm.Print_Area_124_26">#REF!</definedName>
    <definedName name="__xlnm.Print_Area_124_33" localSheetId="1">#REF!</definedName>
    <definedName name="__xlnm.Print_Area_124_33" localSheetId="7">#REF!</definedName>
    <definedName name="__xlnm.Print_Area_124_33" localSheetId="4">#REF!</definedName>
    <definedName name="__xlnm.Print_Area_124_33" localSheetId="0">#REF!</definedName>
    <definedName name="__xlnm.Print_Area_124_33">#REF!</definedName>
    <definedName name="__xlnm.Print_Area_124_36" localSheetId="1">#REF!</definedName>
    <definedName name="__xlnm.Print_Area_124_36" localSheetId="7">#REF!</definedName>
    <definedName name="__xlnm.Print_Area_124_36" localSheetId="4">#REF!</definedName>
    <definedName name="__xlnm.Print_Area_124_36" localSheetId="0">#REF!</definedName>
    <definedName name="__xlnm.Print_Area_124_36">#REF!</definedName>
    <definedName name="__xlnm.Print_Area_125" localSheetId="1">#REF!</definedName>
    <definedName name="__xlnm.Print_Area_125" localSheetId="7">#REF!</definedName>
    <definedName name="__xlnm.Print_Area_125" localSheetId="4">#REF!</definedName>
    <definedName name="__xlnm.Print_Area_125" localSheetId="0">#REF!</definedName>
    <definedName name="__xlnm.Print_Area_125">#REF!</definedName>
    <definedName name="__xlnm.Print_Area_126" localSheetId="1">#REF!</definedName>
    <definedName name="__xlnm.Print_Area_126" localSheetId="7">#REF!</definedName>
    <definedName name="__xlnm.Print_Area_126" localSheetId="4">#REF!</definedName>
    <definedName name="__xlnm.Print_Area_126" localSheetId="0">#REF!</definedName>
    <definedName name="__xlnm.Print_Area_126">#REF!</definedName>
    <definedName name="__xlnm.Print_Area_127" localSheetId="1">#REF!</definedName>
    <definedName name="__xlnm.Print_Area_127" localSheetId="7">#REF!</definedName>
    <definedName name="__xlnm.Print_Area_127" localSheetId="4">#REF!</definedName>
    <definedName name="__xlnm.Print_Area_127" localSheetId="0">#REF!</definedName>
    <definedName name="__xlnm.Print_Area_127">#REF!</definedName>
    <definedName name="__xlnm.Print_Area_128" localSheetId="1">#REF!</definedName>
    <definedName name="__xlnm.Print_Area_128" localSheetId="7">#REF!</definedName>
    <definedName name="__xlnm.Print_Area_128" localSheetId="4">#REF!</definedName>
    <definedName name="__xlnm.Print_Area_128" localSheetId="0">#REF!</definedName>
    <definedName name="__xlnm.Print_Area_128">#REF!</definedName>
    <definedName name="__xlnm.Print_Area_129" localSheetId="1">#REF!</definedName>
    <definedName name="__xlnm.Print_Area_129" localSheetId="7">#REF!</definedName>
    <definedName name="__xlnm.Print_Area_129" localSheetId="4">#REF!</definedName>
    <definedName name="__xlnm.Print_Area_129" localSheetId="0">#REF!</definedName>
    <definedName name="__xlnm.Print_Area_129">#REF!</definedName>
    <definedName name="__xlnm.Print_Area_13" localSheetId="1">#REF!</definedName>
    <definedName name="__xlnm.Print_Area_13" localSheetId="7">#REF!</definedName>
    <definedName name="__xlnm.Print_Area_13" localSheetId="4">#REF!</definedName>
    <definedName name="__xlnm.Print_Area_13" localSheetId="0">#REF!</definedName>
    <definedName name="__xlnm.Print_Area_13">#REF!</definedName>
    <definedName name="__xlnm.Print_Area_130" localSheetId="1">#REF!</definedName>
    <definedName name="__xlnm.Print_Area_130" localSheetId="7">#REF!</definedName>
    <definedName name="__xlnm.Print_Area_130" localSheetId="4">#REF!</definedName>
    <definedName name="__xlnm.Print_Area_130" localSheetId="0">#REF!</definedName>
    <definedName name="__xlnm.Print_Area_130">#REF!</definedName>
    <definedName name="__xlnm.Print_Area_132" localSheetId="1">#REF!</definedName>
    <definedName name="__xlnm.Print_Area_132" localSheetId="0">#REF!</definedName>
    <definedName name="__xlnm.Print_Area_132">#REF!</definedName>
    <definedName name="__xlnm.Print_Area_133" localSheetId="1">#REF!</definedName>
    <definedName name="__xlnm.Print_Area_133" localSheetId="7">#REF!</definedName>
    <definedName name="__xlnm.Print_Area_133" localSheetId="4">#REF!</definedName>
    <definedName name="__xlnm.Print_Area_133" localSheetId="0">#REF!</definedName>
    <definedName name="__xlnm.Print_Area_133">#REF!</definedName>
    <definedName name="__xlnm.Print_Area_134" localSheetId="1">#REF!</definedName>
    <definedName name="__xlnm.Print_Area_134" localSheetId="7">#REF!</definedName>
    <definedName name="__xlnm.Print_Area_134" localSheetId="4">#REF!</definedName>
    <definedName name="__xlnm.Print_Area_134" localSheetId="0">#REF!</definedName>
    <definedName name="__xlnm.Print_Area_134">#REF!</definedName>
    <definedName name="__xlnm.Print_Area_135" localSheetId="1">#REF!</definedName>
    <definedName name="__xlnm.Print_Area_135" localSheetId="7">#REF!</definedName>
    <definedName name="__xlnm.Print_Area_135" localSheetId="4">#REF!</definedName>
    <definedName name="__xlnm.Print_Area_135" localSheetId="0">#REF!</definedName>
    <definedName name="__xlnm.Print_Area_135">#REF!</definedName>
    <definedName name="__xlnm.Print_Area_136" localSheetId="1">#REF!</definedName>
    <definedName name="__xlnm.Print_Area_136" localSheetId="7">#REF!</definedName>
    <definedName name="__xlnm.Print_Area_136" localSheetId="4">#REF!</definedName>
    <definedName name="__xlnm.Print_Area_136" localSheetId="0">#REF!</definedName>
    <definedName name="__xlnm.Print_Area_136">#REF!</definedName>
    <definedName name="__xlnm.Print_Area_137" localSheetId="1">#REF!</definedName>
    <definedName name="__xlnm.Print_Area_137" localSheetId="7">#REF!</definedName>
    <definedName name="__xlnm.Print_Area_137" localSheetId="4">#REF!</definedName>
    <definedName name="__xlnm.Print_Area_137" localSheetId="0">#REF!</definedName>
    <definedName name="__xlnm.Print_Area_137">#REF!</definedName>
    <definedName name="__xlnm.Print_Area_139" localSheetId="1">#REF!</definedName>
    <definedName name="__xlnm.Print_Area_139" localSheetId="0">#REF!</definedName>
    <definedName name="__xlnm.Print_Area_139">#REF!</definedName>
    <definedName name="__xlnm.Print_Area_14" localSheetId="1">#REF!</definedName>
    <definedName name="__xlnm.Print_Area_14" localSheetId="7">#REF!</definedName>
    <definedName name="__xlnm.Print_Area_14" localSheetId="4">#REF!</definedName>
    <definedName name="__xlnm.Print_Area_14" localSheetId="0">#REF!</definedName>
    <definedName name="__xlnm.Print_Area_14">#REF!</definedName>
    <definedName name="__xlnm.Print_Area_140" localSheetId="1">#REF!</definedName>
    <definedName name="__xlnm.Print_Area_140" localSheetId="7">#REF!</definedName>
    <definedName name="__xlnm.Print_Area_140" localSheetId="4">#REF!</definedName>
    <definedName name="__xlnm.Print_Area_140" localSheetId="0">#REF!</definedName>
    <definedName name="__xlnm.Print_Area_140">#REF!</definedName>
    <definedName name="__xlnm.Print_Area_141" localSheetId="1">#REF!</definedName>
    <definedName name="__xlnm.Print_Area_141" localSheetId="7">#REF!</definedName>
    <definedName name="__xlnm.Print_Area_141" localSheetId="4">#REF!</definedName>
    <definedName name="__xlnm.Print_Area_141" localSheetId="0">#REF!</definedName>
    <definedName name="__xlnm.Print_Area_141">#REF!</definedName>
    <definedName name="__xlnm.Print_Area_142" localSheetId="1">#REF!</definedName>
    <definedName name="__xlnm.Print_Area_142" localSheetId="7">#REF!</definedName>
    <definedName name="__xlnm.Print_Area_142" localSheetId="4">#REF!</definedName>
    <definedName name="__xlnm.Print_Area_142" localSheetId="0">#REF!</definedName>
    <definedName name="__xlnm.Print_Area_142">#REF!</definedName>
    <definedName name="__xlnm.Print_Area_143" localSheetId="1">#REF!</definedName>
    <definedName name="__xlnm.Print_Area_143" localSheetId="7">#REF!</definedName>
    <definedName name="__xlnm.Print_Area_143" localSheetId="4">#REF!</definedName>
    <definedName name="__xlnm.Print_Area_143" localSheetId="0">#REF!</definedName>
    <definedName name="__xlnm.Print_Area_143">#REF!</definedName>
    <definedName name="__xlnm.Print_Area_144" localSheetId="1">#REF!</definedName>
    <definedName name="__xlnm.Print_Area_144" localSheetId="7">#REF!</definedName>
    <definedName name="__xlnm.Print_Area_144" localSheetId="4">#REF!</definedName>
    <definedName name="__xlnm.Print_Area_144" localSheetId="0">#REF!</definedName>
    <definedName name="__xlnm.Print_Area_144">#REF!</definedName>
    <definedName name="__xlnm.Print_Area_145" localSheetId="1">#REF!</definedName>
    <definedName name="__xlnm.Print_Area_145" localSheetId="7">#REF!</definedName>
    <definedName name="__xlnm.Print_Area_145" localSheetId="4">#REF!</definedName>
    <definedName name="__xlnm.Print_Area_145" localSheetId="0">#REF!</definedName>
    <definedName name="__xlnm.Print_Area_145">#REF!</definedName>
    <definedName name="__xlnm.Print_Area_145_13" localSheetId="1">#REF!</definedName>
    <definedName name="__xlnm.Print_Area_145_13" localSheetId="7">#REF!</definedName>
    <definedName name="__xlnm.Print_Area_145_13" localSheetId="4">#REF!</definedName>
    <definedName name="__xlnm.Print_Area_145_13" localSheetId="0">#REF!</definedName>
    <definedName name="__xlnm.Print_Area_145_13">#REF!</definedName>
    <definedName name="__xlnm.Print_Area_145_18" localSheetId="1">#REF!</definedName>
    <definedName name="__xlnm.Print_Area_145_18" localSheetId="7">#REF!</definedName>
    <definedName name="__xlnm.Print_Area_145_18" localSheetId="4">#REF!</definedName>
    <definedName name="__xlnm.Print_Area_145_18" localSheetId="0">#REF!</definedName>
    <definedName name="__xlnm.Print_Area_145_18">#REF!</definedName>
    <definedName name="__xlnm.Print_Area_145_2" localSheetId="1">#REF!</definedName>
    <definedName name="__xlnm.Print_Area_145_2" localSheetId="7">#REF!</definedName>
    <definedName name="__xlnm.Print_Area_145_2" localSheetId="4">#REF!</definedName>
    <definedName name="__xlnm.Print_Area_145_2" localSheetId="0">#REF!</definedName>
    <definedName name="__xlnm.Print_Area_145_2">#REF!</definedName>
    <definedName name="__xlnm.Print_Area_145_21" localSheetId="1">#REF!</definedName>
    <definedName name="__xlnm.Print_Area_145_21" localSheetId="7">#REF!</definedName>
    <definedName name="__xlnm.Print_Area_145_21" localSheetId="4">#REF!</definedName>
    <definedName name="__xlnm.Print_Area_145_21" localSheetId="0">#REF!</definedName>
    <definedName name="__xlnm.Print_Area_145_21">#REF!</definedName>
    <definedName name="__xlnm.Print_Area_145_26" localSheetId="1">#REF!</definedName>
    <definedName name="__xlnm.Print_Area_145_26" localSheetId="7">#REF!</definedName>
    <definedName name="__xlnm.Print_Area_145_26" localSheetId="4">#REF!</definedName>
    <definedName name="__xlnm.Print_Area_145_26" localSheetId="0">#REF!</definedName>
    <definedName name="__xlnm.Print_Area_145_26">#REF!</definedName>
    <definedName name="__xlnm.Print_Area_145_33" localSheetId="1">#REF!</definedName>
    <definedName name="__xlnm.Print_Area_145_33" localSheetId="7">#REF!</definedName>
    <definedName name="__xlnm.Print_Area_145_33" localSheetId="4">#REF!</definedName>
    <definedName name="__xlnm.Print_Area_145_33" localSheetId="0">#REF!</definedName>
    <definedName name="__xlnm.Print_Area_145_33">#REF!</definedName>
    <definedName name="__xlnm.Print_Area_145_36" localSheetId="1">#REF!</definedName>
    <definedName name="__xlnm.Print_Area_145_36" localSheetId="7">#REF!</definedName>
    <definedName name="__xlnm.Print_Area_145_36" localSheetId="4">#REF!</definedName>
    <definedName name="__xlnm.Print_Area_145_36" localSheetId="0">#REF!</definedName>
    <definedName name="__xlnm.Print_Area_145_36">#REF!</definedName>
    <definedName name="__xlnm.Print_Area_146" localSheetId="1">#REF!</definedName>
    <definedName name="__xlnm.Print_Area_146" localSheetId="7">#REF!</definedName>
    <definedName name="__xlnm.Print_Area_146" localSheetId="4">#REF!</definedName>
    <definedName name="__xlnm.Print_Area_146" localSheetId="0">#REF!</definedName>
    <definedName name="__xlnm.Print_Area_146">#REF!</definedName>
    <definedName name="__xlnm.Print_Area_146_13" localSheetId="1">#REF!</definedName>
    <definedName name="__xlnm.Print_Area_146_13" localSheetId="7">#REF!</definedName>
    <definedName name="__xlnm.Print_Area_146_13" localSheetId="4">#REF!</definedName>
    <definedName name="__xlnm.Print_Area_146_13" localSheetId="0">#REF!</definedName>
    <definedName name="__xlnm.Print_Area_146_13">#REF!</definedName>
    <definedName name="__xlnm.Print_Area_146_18" localSheetId="1">#REF!</definedName>
    <definedName name="__xlnm.Print_Area_146_18" localSheetId="7">#REF!</definedName>
    <definedName name="__xlnm.Print_Area_146_18" localSheetId="4">#REF!</definedName>
    <definedName name="__xlnm.Print_Area_146_18" localSheetId="0">#REF!</definedName>
    <definedName name="__xlnm.Print_Area_146_18">#REF!</definedName>
    <definedName name="__xlnm.Print_Area_146_2" localSheetId="1">#REF!</definedName>
    <definedName name="__xlnm.Print_Area_146_2" localSheetId="7">#REF!</definedName>
    <definedName name="__xlnm.Print_Area_146_2" localSheetId="4">#REF!</definedName>
    <definedName name="__xlnm.Print_Area_146_2" localSheetId="0">#REF!</definedName>
    <definedName name="__xlnm.Print_Area_146_2">#REF!</definedName>
    <definedName name="__xlnm.Print_Area_146_21" localSheetId="1">#REF!</definedName>
    <definedName name="__xlnm.Print_Area_146_21" localSheetId="7">#REF!</definedName>
    <definedName name="__xlnm.Print_Area_146_21" localSheetId="4">#REF!</definedName>
    <definedName name="__xlnm.Print_Area_146_21" localSheetId="0">#REF!</definedName>
    <definedName name="__xlnm.Print_Area_146_21">#REF!</definedName>
    <definedName name="__xlnm.Print_Area_146_26" localSheetId="1">#REF!</definedName>
    <definedName name="__xlnm.Print_Area_146_26" localSheetId="7">#REF!</definedName>
    <definedName name="__xlnm.Print_Area_146_26" localSheetId="4">#REF!</definedName>
    <definedName name="__xlnm.Print_Area_146_26" localSheetId="0">#REF!</definedName>
    <definedName name="__xlnm.Print_Area_146_26">#REF!</definedName>
    <definedName name="__xlnm.Print_Area_146_33" localSheetId="1">#REF!</definedName>
    <definedName name="__xlnm.Print_Area_146_33" localSheetId="7">#REF!</definedName>
    <definedName name="__xlnm.Print_Area_146_33" localSheetId="4">#REF!</definedName>
    <definedName name="__xlnm.Print_Area_146_33" localSheetId="0">#REF!</definedName>
    <definedName name="__xlnm.Print_Area_146_33">#REF!</definedName>
    <definedName name="__xlnm.Print_Area_146_36" localSheetId="1">#REF!</definedName>
    <definedName name="__xlnm.Print_Area_146_36" localSheetId="7">#REF!</definedName>
    <definedName name="__xlnm.Print_Area_146_36" localSheetId="4">#REF!</definedName>
    <definedName name="__xlnm.Print_Area_146_36" localSheetId="0">#REF!</definedName>
    <definedName name="__xlnm.Print_Area_146_36">#REF!</definedName>
    <definedName name="__xlnm.Print_Area_147" localSheetId="1">#REF!</definedName>
    <definedName name="__xlnm.Print_Area_147" localSheetId="7">#REF!</definedName>
    <definedName name="__xlnm.Print_Area_147" localSheetId="4">#REF!</definedName>
    <definedName name="__xlnm.Print_Area_147" localSheetId="0">#REF!</definedName>
    <definedName name="__xlnm.Print_Area_147">#REF!</definedName>
    <definedName name="__xlnm.Print_Area_147_13" localSheetId="1">#REF!</definedName>
    <definedName name="__xlnm.Print_Area_147_13" localSheetId="7">#REF!</definedName>
    <definedName name="__xlnm.Print_Area_147_13" localSheetId="4">#REF!</definedName>
    <definedName name="__xlnm.Print_Area_147_13" localSheetId="0">#REF!</definedName>
    <definedName name="__xlnm.Print_Area_147_13">#REF!</definedName>
    <definedName name="__xlnm.Print_Area_147_18" localSheetId="1">#REF!</definedName>
    <definedName name="__xlnm.Print_Area_147_18" localSheetId="7">#REF!</definedName>
    <definedName name="__xlnm.Print_Area_147_18" localSheetId="4">#REF!</definedName>
    <definedName name="__xlnm.Print_Area_147_18" localSheetId="0">#REF!</definedName>
    <definedName name="__xlnm.Print_Area_147_18">#REF!</definedName>
    <definedName name="__xlnm.Print_Area_147_2" localSheetId="1">#REF!</definedName>
    <definedName name="__xlnm.Print_Area_147_2" localSheetId="7">#REF!</definedName>
    <definedName name="__xlnm.Print_Area_147_2" localSheetId="4">#REF!</definedName>
    <definedName name="__xlnm.Print_Area_147_2" localSheetId="0">#REF!</definedName>
    <definedName name="__xlnm.Print_Area_147_2">#REF!</definedName>
    <definedName name="__xlnm.Print_Area_147_21" localSheetId="1">#REF!</definedName>
    <definedName name="__xlnm.Print_Area_147_21" localSheetId="7">#REF!</definedName>
    <definedName name="__xlnm.Print_Area_147_21" localSheetId="4">#REF!</definedName>
    <definedName name="__xlnm.Print_Area_147_21" localSheetId="0">#REF!</definedName>
    <definedName name="__xlnm.Print_Area_147_21">#REF!</definedName>
    <definedName name="__xlnm.Print_Area_147_26" localSheetId="1">#REF!</definedName>
    <definedName name="__xlnm.Print_Area_147_26" localSheetId="7">#REF!</definedName>
    <definedName name="__xlnm.Print_Area_147_26" localSheetId="4">#REF!</definedName>
    <definedName name="__xlnm.Print_Area_147_26" localSheetId="0">#REF!</definedName>
    <definedName name="__xlnm.Print_Area_147_26">#REF!</definedName>
    <definedName name="__xlnm.Print_Area_147_33" localSheetId="1">#REF!</definedName>
    <definedName name="__xlnm.Print_Area_147_33" localSheetId="7">#REF!</definedName>
    <definedName name="__xlnm.Print_Area_147_33" localSheetId="4">#REF!</definedName>
    <definedName name="__xlnm.Print_Area_147_33" localSheetId="0">#REF!</definedName>
    <definedName name="__xlnm.Print_Area_147_33">#REF!</definedName>
    <definedName name="__xlnm.Print_Area_147_36" localSheetId="1">#REF!</definedName>
    <definedName name="__xlnm.Print_Area_147_36" localSheetId="7">#REF!</definedName>
    <definedName name="__xlnm.Print_Area_147_36" localSheetId="4">#REF!</definedName>
    <definedName name="__xlnm.Print_Area_147_36" localSheetId="0">#REF!</definedName>
    <definedName name="__xlnm.Print_Area_147_36">#REF!</definedName>
    <definedName name="__xlnm.Print_Area_148" localSheetId="1">#REF!</definedName>
    <definedName name="__xlnm.Print_Area_148" localSheetId="7">#REF!</definedName>
    <definedName name="__xlnm.Print_Area_148" localSheetId="4">#REF!</definedName>
    <definedName name="__xlnm.Print_Area_148" localSheetId="0">#REF!</definedName>
    <definedName name="__xlnm.Print_Area_148">#REF!</definedName>
    <definedName name="__xlnm.Print_Area_148_13" localSheetId="1">#REF!</definedName>
    <definedName name="__xlnm.Print_Area_148_13" localSheetId="7">#REF!</definedName>
    <definedName name="__xlnm.Print_Area_148_13" localSheetId="4">#REF!</definedName>
    <definedName name="__xlnm.Print_Area_148_13" localSheetId="0">#REF!</definedName>
    <definedName name="__xlnm.Print_Area_148_13">#REF!</definedName>
    <definedName name="__xlnm.Print_Area_148_18" localSheetId="1">#REF!</definedName>
    <definedName name="__xlnm.Print_Area_148_18" localSheetId="7">#REF!</definedName>
    <definedName name="__xlnm.Print_Area_148_18" localSheetId="4">#REF!</definedName>
    <definedName name="__xlnm.Print_Area_148_18" localSheetId="0">#REF!</definedName>
    <definedName name="__xlnm.Print_Area_148_18">#REF!</definedName>
    <definedName name="__xlnm.Print_Area_148_2" localSheetId="1">#REF!</definedName>
    <definedName name="__xlnm.Print_Area_148_2" localSheetId="7">#REF!</definedName>
    <definedName name="__xlnm.Print_Area_148_2" localSheetId="4">#REF!</definedName>
    <definedName name="__xlnm.Print_Area_148_2" localSheetId="0">#REF!</definedName>
    <definedName name="__xlnm.Print_Area_148_2">#REF!</definedName>
    <definedName name="__xlnm.Print_Area_148_21" localSheetId="1">#REF!</definedName>
    <definedName name="__xlnm.Print_Area_148_21" localSheetId="7">#REF!</definedName>
    <definedName name="__xlnm.Print_Area_148_21" localSheetId="4">#REF!</definedName>
    <definedName name="__xlnm.Print_Area_148_21" localSheetId="0">#REF!</definedName>
    <definedName name="__xlnm.Print_Area_148_21">#REF!</definedName>
    <definedName name="__xlnm.Print_Area_148_26" localSheetId="1">#REF!</definedName>
    <definedName name="__xlnm.Print_Area_148_26" localSheetId="7">#REF!</definedName>
    <definedName name="__xlnm.Print_Area_148_26" localSheetId="4">#REF!</definedName>
    <definedName name="__xlnm.Print_Area_148_26" localSheetId="0">#REF!</definedName>
    <definedName name="__xlnm.Print_Area_148_26">#REF!</definedName>
    <definedName name="__xlnm.Print_Area_148_33" localSheetId="1">#REF!</definedName>
    <definedName name="__xlnm.Print_Area_148_33" localSheetId="7">#REF!</definedName>
    <definedName name="__xlnm.Print_Area_148_33" localSheetId="4">#REF!</definedName>
    <definedName name="__xlnm.Print_Area_148_33" localSheetId="0">#REF!</definedName>
    <definedName name="__xlnm.Print_Area_148_33">#REF!</definedName>
    <definedName name="__xlnm.Print_Area_148_36" localSheetId="1">#REF!</definedName>
    <definedName name="__xlnm.Print_Area_148_36" localSheetId="7">#REF!</definedName>
    <definedName name="__xlnm.Print_Area_148_36" localSheetId="4">#REF!</definedName>
    <definedName name="__xlnm.Print_Area_148_36" localSheetId="0">#REF!</definedName>
    <definedName name="__xlnm.Print_Area_148_36">#REF!</definedName>
    <definedName name="__xlnm.Print_Area_149" localSheetId="1">#REF!</definedName>
    <definedName name="__xlnm.Print_Area_149" localSheetId="7">#REF!</definedName>
    <definedName name="__xlnm.Print_Area_149" localSheetId="4">#REF!</definedName>
    <definedName name="__xlnm.Print_Area_149" localSheetId="0">#REF!</definedName>
    <definedName name="__xlnm.Print_Area_149">#REF!</definedName>
    <definedName name="__xlnm.Print_Area_149_13" localSheetId="1">#REF!</definedName>
    <definedName name="__xlnm.Print_Area_149_13" localSheetId="7">#REF!</definedName>
    <definedName name="__xlnm.Print_Area_149_13" localSheetId="4">#REF!</definedName>
    <definedName name="__xlnm.Print_Area_149_13" localSheetId="0">#REF!</definedName>
    <definedName name="__xlnm.Print_Area_149_13">#REF!</definedName>
    <definedName name="__xlnm.Print_Area_149_18" localSheetId="1">#REF!</definedName>
    <definedName name="__xlnm.Print_Area_149_18" localSheetId="7">#REF!</definedName>
    <definedName name="__xlnm.Print_Area_149_18" localSheetId="4">#REF!</definedName>
    <definedName name="__xlnm.Print_Area_149_18" localSheetId="0">#REF!</definedName>
    <definedName name="__xlnm.Print_Area_149_18">#REF!</definedName>
    <definedName name="__xlnm.Print_Area_149_2" localSheetId="1">#REF!</definedName>
    <definedName name="__xlnm.Print_Area_149_2" localSheetId="7">#REF!</definedName>
    <definedName name="__xlnm.Print_Area_149_2" localSheetId="4">#REF!</definedName>
    <definedName name="__xlnm.Print_Area_149_2" localSheetId="0">#REF!</definedName>
    <definedName name="__xlnm.Print_Area_149_2">#REF!</definedName>
    <definedName name="__xlnm.Print_Area_149_21" localSheetId="1">#REF!</definedName>
    <definedName name="__xlnm.Print_Area_149_21" localSheetId="7">#REF!</definedName>
    <definedName name="__xlnm.Print_Area_149_21" localSheetId="4">#REF!</definedName>
    <definedName name="__xlnm.Print_Area_149_21" localSheetId="0">#REF!</definedName>
    <definedName name="__xlnm.Print_Area_149_21">#REF!</definedName>
    <definedName name="__xlnm.Print_Area_149_26" localSheetId="1">#REF!</definedName>
    <definedName name="__xlnm.Print_Area_149_26" localSheetId="7">#REF!</definedName>
    <definedName name="__xlnm.Print_Area_149_26" localSheetId="4">#REF!</definedName>
    <definedName name="__xlnm.Print_Area_149_26" localSheetId="0">#REF!</definedName>
    <definedName name="__xlnm.Print_Area_149_26">#REF!</definedName>
    <definedName name="__xlnm.Print_Area_149_33" localSheetId="1">#REF!</definedName>
    <definedName name="__xlnm.Print_Area_149_33" localSheetId="7">#REF!</definedName>
    <definedName name="__xlnm.Print_Area_149_33" localSheetId="4">#REF!</definedName>
    <definedName name="__xlnm.Print_Area_149_33" localSheetId="0">#REF!</definedName>
    <definedName name="__xlnm.Print_Area_149_33">#REF!</definedName>
    <definedName name="__xlnm.Print_Area_149_36" localSheetId="1">#REF!</definedName>
    <definedName name="__xlnm.Print_Area_149_36" localSheetId="7">#REF!</definedName>
    <definedName name="__xlnm.Print_Area_149_36" localSheetId="4">#REF!</definedName>
    <definedName name="__xlnm.Print_Area_149_36" localSheetId="0">#REF!</definedName>
    <definedName name="__xlnm.Print_Area_149_36">#REF!</definedName>
    <definedName name="__xlnm.Print_Area_15" localSheetId="1">#REF!</definedName>
    <definedName name="__xlnm.Print_Area_15" localSheetId="7">#REF!</definedName>
    <definedName name="__xlnm.Print_Area_15" localSheetId="4">#REF!</definedName>
    <definedName name="__xlnm.Print_Area_15" localSheetId="0">#REF!</definedName>
    <definedName name="__xlnm.Print_Area_15">#REF!</definedName>
    <definedName name="__xlnm.Print_Area_150" localSheetId="1">#REF!</definedName>
    <definedName name="__xlnm.Print_Area_150" localSheetId="7">#REF!</definedName>
    <definedName name="__xlnm.Print_Area_150" localSheetId="4">#REF!</definedName>
    <definedName name="__xlnm.Print_Area_150" localSheetId="0">#REF!</definedName>
    <definedName name="__xlnm.Print_Area_150">#REF!</definedName>
    <definedName name="__xlnm.Print_Area_150_13" localSheetId="1">#REF!</definedName>
    <definedName name="__xlnm.Print_Area_150_13" localSheetId="7">#REF!</definedName>
    <definedName name="__xlnm.Print_Area_150_13" localSheetId="4">#REF!</definedName>
    <definedName name="__xlnm.Print_Area_150_13" localSheetId="0">#REF!</definedName>
    <definedName name="__xlnm.Print_Area_150_13">#REF!</definedName>
    <definedName name="__xlnm.Print_Area_150_18" localSheetId="1">#REF!</definedName>
    <definedName name="__xlnm.Print_Area_150_18" localSheetId="7">#REF!</definedName>
    <definedName name="__xlnm.Print_Area_150_18" localSheetId="4">#REF!</definedName>
    <definedName name="__xlnm.Print_Area_150_18" localSheetId="0">#REF!</definedName>
    <definedName name="__xlnm.Print_Area_150_18">#REF!</definedName>
    <definedName name="__xlnm.Print_Area_150_2" localSheetId="1">#REF!</definedName>
    <definedName name="__xlnm.Print_Area_150_2" localSheetId="7">#REF!</definedName>
    <definedName name="__xlnm.Print_Area_150_2" localSheetId="4">#REF!</definedName>
    <definedName name="__xlnm.Print_Area_150_2" localSheetId="0">#REF!</definedName>
    <definedName name="__xlnm.Print_Area_150_2">#REF!</definedName>
    <definedName name="__xlnm.Print_Area_150_21" localSheetId="1">#REF!</definedName>
    <definedName name="__xlnm.Print_Area_150_21" localSheetId="7">#REF!</definedName>
    <definedName name="__xlnm.Print_Area_150_21" localSheetId="4">#REF!</definedName>
    <definedName name="__xlnm.Print_Area_150_21" localSheetId="0">#REF!</definedName>
    <definedName name="__xlnm.Print_Area_150_21">#REF!</definedName>
    <definedName name="__xlnm.Print_Area_150_26" localSheetId="1">#REF!</definedName>
    <definedName name="__xlnm.Print_Area_150_26" localSheetId="7">#REF!</definedName>
    <definedName name="__xlnm.Print_Area_150_26" localSheetId="4">#REF!</definedName>
    <definedName name="__xlnm.Print_Area_150_26" localSheetId="0">#REF!</definedName>
    <definedName name="__xlnm.Print_Area_150_26">#REF!</definedName>
    <definedName name="__xlnm.Print_Area_150_33" localSheetId="1">#REF!</definedName>
    <definedName name="__xlnm.Print_Area_150_33" localSheetId="7">#REF!</definedName>
    <definedName name="__xlnm.Print_Area_150_33" localSheetId="4">#REF!</definedName>
    <definedName name="__xlnm.Print_Area_150_33" localSheetId="0">#REF!</definedName>
    <definedName name="__xlnm.Print_Area_150_33">#REF!</definedName>
    <definedName name="__xlnm.Print_Area_150_36" localSheetId="1">#REF!</definedName>
    <definedName name="__xlnm.Print_Area_150_36" localSheetId="7">#REF!</definedName>
    <definedName name="__xlnm.Print_Area_150_36" localSheetId="4">#REF!</definedName>
    <definedName name="__xlnm.Print_Area_150_36" localSheetId="0">#REF!</definedName>
    <definedName name="__xlnm.Print_Area_150_36">#REF!</definedName>
    <definedName name="__xlnm.Print_Area_151" localSheetId="1">#REF!</definedName>
    <definedName name="__xlnm.Print_Area_151" localSheetId="7">#REF!</definedName>
    <definedName name="__xlnm.Print_Area_151" localSheetId="4">#REF!</definedName>
    <definedName name="__xlnm.Print_Area_151" localSheetId="0">#REF!</definedName>
    <definedName name="__xlnm.Print_Area_151">#REF!</definedName>
    <definedName name="__xlnm.Print_Area_17" localSheetId="3">#REF!</definedName>
    <definedName name="__xlnm.Print_Area_17" localSheetId="1">#REF!</definedName>
    <definedName name="__xlnm.Print_Area_17" localSheetId="2">#REF!</definedName>
    <definedName name="__xlnm.Print_Area_17" localSheetId="4">#REF!</definedName>
    <definedName name="__xlnm.Print_Area_17" localSheetId="0">#REF!</definedName>
    <definedName name="__xlnm.Print_Area_17">#REF!</definedName>
    <definedName name="__xlnm.Print_Area_17_2" localSheetId="3">#REF!</definedName>
    <definedName name="__xlnm.Print_Area_17_2" localSheetId="1">#REF!</definedName>
    <definedName name="__xlnm.Print_Area_17_2" localSheetId="2">#REF!</definedName>
    <definedName name="__xlnm.Print_Area_17_2" localSheetId="4">#REF!</definedName>
    <definedName name="__xlnm.Print_Area_17_2" localSheetId="0">#REF!</definedName>
    <definedName name="__xlnm.Print_Area_17_2">#REF!</definedName>
    <definedName name="__xlnm.Print_Area_18" localSheetId="3">#REF!</definedName>
    <definedName name="__xlnm.Print_Area_18" localSheetId="1">#REF!</definedName>
    <definedName name="__xlnm.Print_Area_18" localSheetId="2">#REF!</definedName>
    <definedName name="__xlnm.Print_Area_18" localSheetId="4">#REF!</definedName>
    <definedName name="__xlnm.Print_Area_18" localSheetId="0">#REF!</definedName>
    <definedName name="__xlnm.Print_Area_18">#REF!</definedName>
    <definedName name="__xlnm.Print_Area_19" localSheetId="1">#REF!</definedName>
    <definedName name="__xlnm.Print_Area_19" localSheetId="7">#REF!</definedName>
    <definedName name="__xlnm.Print_Area_19" localSheetId="4">#REF!</definedName>
    <definedName name="__xlnm.Print_Area_19" localSheetId="0">#REF!</definedName>
    <definedName name="__xlnm.Print_Area_19">#REF!</definedName>
    <definedName name="__xlnm.Print_Area_2" localSheetId="1">#REF!</definedName>
    <definedName name="__xlnm.Print_Area_2" localSheetId="7">#REF!</definedName>
    <definedName name="__xlnm.Print_Area_2" localSheetId="4">#REF!</definedName>
    <definedName name="__xlnm.Print_Area_2" localSheetId="0">#REF!</definedName>
    <definedName name="__xlnm.Print_Area_2">#REF!</definedName>
    <definedName name="__xlnm.Print_Area_20" localSheetId="3">#REF!</definedName>
    <definedName name="__xlnm.Print_Area_20" localSheetId="1">#REF!</definedName>
    <definedName name="__xlnm.Print_Area_20" localSheetId="2">#REF!</definedName>
    <definedName name="__xlnm.Print_Area_20" localSheetId="4">#REF!</definedName>
    <definedName name="__xlnm.Print_Area_20" localSheetId="0">#REF!</definedName>
    <definedName name="__xlnm.Print_Area_20">#REF!</definedName>
    <definedName name="__xlnm.Print_Area_21" localSheetId="3">#REF!</definedName>
    <definedName name="__xlnm.Print_Area_21" localSheetId="1">#REF!</definedName>
    <definedName name="__xlnm.Print_Area_21" localSheetId="2">#REF!</definedName>
    <definedName name="__xlnm.Print_Area_21" localSheetId="4">#REF!</definedName>
    <definedName name="__xlnm.Print_Area_21" localSheetId="0">#REF!</definedName>
    <definedName name="__xlnm.Print_Area_21">#REF!</definedName>
    <definedName name="__xlnm.Print_Area_22" localSheetId="1">#REF!</definedName>
    <definedName name="__xlnm.Print_Area_22" localSheetId="7">#REF!</definedName>
    <definedName name="__xlnm.Print_Area_22" localSheetId="4">#REF!</definedName>
    <definedName name="__xlnm.Print_Area_22" localSheetId="0">#REF!</definedName>
    <definedName name="__xlnm.Print_Area_22">#REF!</definedName>
    <definedName name="__xlnm.Print_Area_23" localSheetId="3">#REF!</definedName>
    <definedName name="__xlnm.Print_Area_23" localSheetId="1">#REF!</definedName>
    <definedName name="__xlnm.Print_Area_23" localSheetId="2">#REF!</definedName>
    <definedName name="__xlnm.Print_Area_23" localSheetId="4">#REF!</definedName>
    <definedName name="__xlnm.Print_Area_23" localSheetId="0">#REF!</definedName>
    <definedName name="__xlnm.Print_Area_23">#REF!</definedName>
    <definedName name="__xlnm.Print_Area_24" localSheetId="3">#REF!</definedName>
    <definedName name="__xlnm.Print_Area_24" localSheetId="1">#REF!</definedName>
    <definedName name="__xlnm.Print_Area_24" localSheetId="2">#REF!</definedName>
    <definedName name="__xlnm.Print_Area_24" localSheetId="4">#REF!</definedName>
    <definedName name="__xlnm.Print_Area_24" localSheetId="0">#REF!</definedName>
    <definedName name="__xlnm.Print_Area_24">#REF!</definedName>
    <definedName name="__xlnm.Print_Area_25" localSheetId="1">#REF!</definedName>
    <definedName name="__xlnm.Print_Area_25" localSheetId="7">#REF!</definedName>
    <definedName name="__xlnm.Print_Area_25" localSheetId="4">#REF!</definedName>
    <definedName name="__xlnm.Print_Area_25" localSheetId="0">#REF!</definedName>
    <definedName name="__xlnm.Print_Area_25">#REF!</definedName>
    <definedName name="__xlnm.Print_Area_26" localSheetId="3">#REF!</definedName>
    <definedName name="__xlnm.Print_Area_26" localSheetId="1">#REF!</definedName>
    <definedName name="__xlnm.Print_Area_26" localSheetId="2">#REF!</definedName>
    <definedName name="__xlnm.Print_Area_26" localSheetId="4">#REF!</definedName>
    <definedName name="__xlnm.Print_Area_26" localSheetId="0">#REF!</definedName>
    <definedName name="__xlnm.Print_Area_26">#REF!</definedName>
    <definedName name="__xlnm.Print_Area_27" localSheetId="3">#REF!</definedName>
    <definedName name="__xlnm.Print_Area_27" localSheetId="1">#REF!</definedName>
    <definedName name="__xlnm.Print_Area_27" localSheetId="2">#REF!</definedName>
    <definedName name="__xlnm.Print_Area_27" localSheetId="4">#REF!</definedName>
    <definedName name="__xlnm.Print_Area_27" localSheetId="0">#REF!</definedName>
    <definedName name="__xlnm.Print_Area_27">#REF!</definedName>
    <definedName name="__xlnm.Print_Area_28" localSheetId="1">#REF!</definedName>
    <definedName name="__xlnm.Print_Area_28" localSheetId="7">#REF!</definedName>
    <definedName name="__xlnm.Print_Area_28" localSheetId="4">#REF!</definedName>
    <definedName name="__xlnm.Print_Area_28" localSheetId="0">#REF!</definedName>
    <definedName name="__xlnm.Print_Area_28">#REF!</definedName>
    <definedName name="__xlnm.Print_Area_29" localSheetId="3">#REF!</definedName>
    <definedName name="__xlnm.Print_Area_29" localSheetId="1">#REF!</definedName>
    <definedName name="__xlnm.Print_Area_29" localSheetId="2">#REF!</definedName>
    <definedName name="__xlnm.Print_Area_29" localSheetId="4">#REF!</definedName>
    <definedName name="__xlnm.Print_Area_29" localSheetId="0">#REF!</definedName>
    <definedName name="__xlnm.Print_Area_29">#REF!</definedName>
    <definedName name="__xlnm.Print_Area_3" localSheetId="1">#REF!</definedName>
    <definedName name="__xlnm.Print_Area_3" localSheetId="7">#REF!</definedName>
    <definedName name="__xlnm.Print_Area_3" localSheetId="4">#REF!</definedName>
    <definedName name="__xlnm.Print_Area_3" localSheetId="0">#REF!</definedName>
    <definedName name="__xlnm.Print_Area_3">#REF!</definedName>
    <definedName name="__xlnm.Print_Area_30" localSheetId="3">#REF!</definedName>
    <definedName name="__xlnm.Print_Area_30" localSheetId="1">#REF!</definedName>
    <definedName name="__xlnm.Print_Area_30" localSheetId="2">#REF!</definedName>
    <definedName name="__xlnm.Print_Area_30" localSheetId="4">#REF!</definedName>
    <definedName name="__xlnm.Print_Area_30" localSheetId="0">#REF!</definedName>
    <definedName name="__xlnm.Print_Area_30">#REF!</definedName>
    <definedName name="__xlnm.Print_Area_31" localSheetId="1">#REF!</definedName>
    <definedName name="__xlnm.Print_Area_31" localSheetId="7">#REF!</definedName>
    <definedName name="__xlnm.Print_Area_31" localSheetId="4">#REF!</definedName>
    <definedName name="__xlnm.Print_Area_31" localSheetId="0">#REF!</definedName>
    <definedName name="__xlnm.Print_Area_31">#REF!</definedName>
    <definedName name="__xlnm.Print_Area_33" localSheetId="1">#REF!</definedName>
    <definedName name="__xlnm.Print_Area_33" localSheetId="7">#REF!</definedName>
    <definedName name="__xlnm.Print_Area_33" localSheetId="4">#REF!</definedName>
    <definedName name="__xlnm.Print_Area_33" localSheetId="0">#REF!</definedName>
    <definedName name="__xlnm.Print_Area_33">#REF!</definedName>
    <definedName name="__xlnm.Print_Area_34" localSheetId="1">#REF!</definedName>
    <definedName name="__xlnm.Print_Area_34" localSheetId="7">#REF!</definedName>
    <definedName name="__xlnm.Print_Area_34" localSheetId="4">#REF!</definedName>
    <definedName name="__xlnm.Print_Area_34" localSheetId="0">#REF!</definedName>
    <definedName name="__xlnm.Print_Area_34">#REF!</definedName>
    <definedName name="__xlnm.Print_Area_34_13" localSheetId="1">#REF!</definedName>
    <definedName name="__xlnm.Print_Area_34_13" localSheetId="7">#REF!</definedName>
    <definedName name="__xlnm.Print_Area_34_13" localSheetId="4">#REF!</definedName>
    <definedName name="__xlnm.Print_Area_34_13" localSheetId="0">#REF!</definedName>
    <definedName name="__xlnm.Print_Area_34_13">#REF!</definedName>
    <definedName name="__xlnm.Print_Area_34_18" localSheetId="1">#REF!</definedName>
    <definedName name="__xlnm.Print_Area_34_18" localSheetId="7">#REF!</definedName>
    <definedName name="__xlnm.Print_Area_34_18" localSheetId="4">#REF!</definedName>
    <definedName name="__xlnm.Print_Area_34_18" localSheetId="0">#REF!</definedName>
    <definedName name="__xlnm.Print_Area_34_18">#REF!</definedName>
    <definedName name="__xlnm.Print_Area_34_2" localSheetId="1">#REF!</definedName>
    <definedName name="__xlnm.Print_Area_34_2" localSheetId="7">#REF!</definedName>
    <definedName name="__xlnm.Print_Area_34_2" localSheetId="4">#REF!</definedName>
    <definedName name="__xlnm.Print_Area_34_2" localSheetId="0">#REF!</definedName>
    <definedName name="__xlnm.Print_Area_34_2">#REF!</definedName>
    <definedName name="__xlnm.Print_Area_34_21" localSheetId="1">#REF!</definedName>
    <definedName name="__xlnm.Print_Area_34_21" localSheetId="7">#REF!</definedName>
    <definedName name="__xlnm.Print_Area_34_21" localSheetId="4">#REF!</definedName>
    <definedName name="__xlnm.Print_Area_34_21" localSheetId="0">#REF!</definedName>
    <definedName name="__xlnm.Print_Area_34_21">#REF!</definedName>
    <definedName name="__xlnm.Print_Area_34_26" localSheetId="1">#REF!</definedName>
    <definedName name="__xlnm.Print_Area_34_26" localSheetId="7">#REF!</definedName>
    <definedName name="__xlnm.Print_Area_34_26" localSheetId="4">#REF!</definedName>
    <definedName name="__xlnm.Print_Area_34_26" localSheetId="0">#REF!</definedName>
    <definedName name="__xlnm.Print_Area_34_26">#REF!</definedName>
    <definedName name="__xlnm.Print_Area_34_33" localSheetId="1">#REF!</definedName>
    <definedName name="__xlnm.Print_Area_34_33" localSheetId="7">#REF!</definedName>
    <definedName name="__xlnm.Print_Area_34_33" localSheetId="4">#REF!</definedName>
    <definedName name="__xlnm.Print_Area_34_33" localSheetId="0">#REF!</definedName>
    <definedName name="__xlnm.Print_Area_34_33">#REF!</definedName>
    <definedName name="__xlnm.Print_Area_34_36" localSheetId="1">#REF!</definedName>
    <definedName name="__xlnm.Print_Area_34_36" localSheetId="7">#REF!</definedName>
    <definedName name="__xlnm.Print_Area_34_36" localSheetId="4">#REF!</definedName>
    <definedName name="__xlnm.Print_Area_34_36" localSheetId="0">#REF!</definedName>
    <definedName name="__xlnm.Print_Area_34_36">#REF!</definedName>
    <definedName name="__xlnm.Print_Area_35" localSheetId="1">#REF!</definedName>
    <definedName name="__xlnm.Print_Area_35" localSheetId="7">#REF!</definedName>
    <definedName name="__xlnm.Print_Area_35" localSheetId="4">#REF!</definedName>
    <definedName name="__xlnm.Print_Area_35" localSheetId="0">#REF!</definedName>
    <definedName name="__xlnm.Print_Area_35">#REF!</definedName>
    <definedName name="__xlnm.Print_Area_35_13" localSheetId="1">#REF!</definedName>
    <definedName name="__xlnm.Print_Area_35_13" localSheetId="7">#REF!</definedName>
    <definedName name="__xlnm.Print_Area_35_13" localSheetId="4">#REF!</definedName>
    <definedName name="__xlnm.Print_Area_35_13" localSheetId="0">#REF!</definedName>
    <definedName name="__xlnm.Print_Area_35_13">#REF!</definedName>
    <definedName name="__xlnm.Print_Area_35_18" localSheetId="1">#REF!</definedName>
    <definedName name="__xlnm.Print_Area_35_18" localSheetId="7">#REF!</definedName>
    <definedName name="__xlnm.Print_Area_35_18" localSheetId="4">#REF!</definedName>
    <definedName name="__xlnm.Print_Area_35_18" localSheetId="0">#REF!</definedName>
    <definedName name="__xlnm.Print_Area_35_18">#REF!</definedName>
    <definedName name="__xlnm.Print_Area_35_2" localSheetId="1">#REF!</definedName>
    <definedName name="__xlnm.Print_Area_35_2" localSheetId="7">#REF!</definedName>
    <definedName name="__xlnm.Print_Area_35_2" localSheetId="4">#REF!</definedName>
    <definedName name="__xlnm.Print_Area_35_2" localSheetId="0">#REF!</definedName>
    <definedName name="__xlnm.Print_Area_35_2">#REF!</definedName>
    <definedName name="__xlnm.Print_Area_35_21" localSheetId="1">#REF!</definedName>
    <definedName name="__xlnm.Print_Area_35_21" localSheetId="7">#REF!</definedName>
    <definedName name="__xlnm.Print_Area_35_21" localSheetId="4">#REF!</definedName>
    <definedName name="__xlnm.Print_Area_35_21" localSheetId="0">#REF!</definedName>
    <definedName name="__xlnm.Print_Area_35_21">#REF!</definedName>
    <definedName name="__xlnm.Print_Area_35_26" localSheetId="1">#REF!</definedName>
    <definedName name="__xlnm.Print_Area_35_26" localSheetId="7">#REF!</definedName>
    <definedName name="__xlnm.Print_Area_35_26" localSheetId="4">#REF!</definedName>
    <definedName name="__xlnm.Print_Area_35_26" localSheetId="0">#REF!</definedName>
    <definedName name="__xlnm.Print_Area_35_26">#REF!</definedName>
    <definedName name="__xlnm.Print_Area_35_33" localSheetId="1">#REF!</definedName>
    <definedName name="__xlnm.Print_Area_35_33" localSheetId="7">#REF!</definedName>
    <definedName name="__xlnm.Print_Area_35_33" localSheetId="4">#REF!</definedName>
    <definedName name="__xlnm.Print_Area_35_33" localSheetId="0">#REF!</definedName>
    <definedName name="__xlnm.Print_Area_35_33">#REF!</definedName>
    <definedName name="__xlnm.Print_Area_35_36" localSheetId="1">#REF!</definedName>
    <definedName name="__xlnm.Print_Area_35_36" localSheetId="7">#REF!</definedName>
    <definedName name="__xlnm.Print_Area_35_36" localSheetId="4">#REF!</definedName>
    <definedName name="__xlnm.Print_Area_35_36" localSheetId="0">#REF!</definedName>
    <definedName name="__xlnm.Print_Area_35_36">#REF!</definedName>
    <definedName name="__xlnm.Print_Area_36" localSheetId="1">#REF!</definedName>
    <definedName name="__xlnm.Print_Area_36" localSheetId="7">#REF!</definedName>
    <definedName name="__xlnm.Print_Area_36" localSheetId="4">#REF!</definedName>
    <definedName name="__xlnm.Print_Area_36" localSheetId="0">#REF!</definedName>
    <definedName name="__xlnm.Print_Area_36">#REF!</definedName>
    <definedName name="__xlnm.Print_Area_36_13" localSheetId="1">#REF!</definedName>
    <definedName name="__xlnm.Print_Area_36_13" localSheetId="7">#REF!</definedName>
    <definedName name="__xlnm.Print_Area_36_13" localSheetId="4">#REF!</definedName>
    <definedName name="__xlnm.Print_Area_36_13" localSheetId="0">#REF!</definedName>
    <definedName name="__xlnm.Print_Area_36_13">#REF!</definedName>
    <definedName name="__xlnm.Print_Area_36_18" localSheetId="1">#REF!</definedName>
    <definedName name="__xlnm.Print_Area_36_18" localSheetId="7">#REF!</definedName>
    <definedName name="__xlnm.Print_Area_36_18" localSheetId="4">#REF!</definedName>
    <definedName name="__xlnm.Print_Area_36_18" localSheetId="0">#REF!</definedName>
    <definedName name="__xlnm.Print_Area_36_18">#REF!</definedName>
    <definedName name="__xlnm.Print_Area_36_2" localSheetId="1">#REF!</definedName>
    <definedName name="__xlnm.Print_Area_36_2" localSheetId="7">#REF!</definedName>
    <definedName name="__xlnm.Print_Area_36_2" localSheetId="4">#REF!</definedName>
    <definedName name="__xlnm.Print_Area_36_2" localSheetId="0">#REF!</definedName>
    <definedName name="__xlnm.Print_Area_36_2">#REF!</definedName>
    <definedName name="__xlnm.Print_Area_36_21" localSheetId="1">#REF!</definedName>
    <definedName name="__xlnm.Print_Area_36_21" localSheetId="7">#REF!</definedName>
    <definedName name="__xlnm.Print_Area_36_21" localSheetId="4">#REF!</definedName>
    <definedName name="__xlnm.Print_Area_36_21" localSheetId="0">#REF!</definedName>
    <definedName name="__xlnm.Print_Area_36_21">#REF!</definedName>
    <definedName name="__xlnm.Print_Area_36_26" localSheetId="1">#REF!</definedName>
    <definedName name="__xlnm.Print_Area_36_26" localSheetId="7">#REF!</definedName>
    <definedName name="__xlnm.Print_Area_36_26" localSheetId="4">#REF!</definedName>
    <definedName name="__xlnm.Print_Area_36_26" localSheetId="0">#REF!</definedName>
    <definedName name="__xlnm.Print_Area_36_26">#REF!</definedName>
    <definedName name="__xlnm.Print_Area_36_33" localSheetId="1">#REF!</definedName>
    <definedName name="__xlnm.Print_Area_36_33" localSheetId="7">#REF!</definedName>
    <definedName name="__xlnm.Print_Area_36_33" localSheetId="4">#REF!</definedName>
    <definedName name="__xlnm.Print_Area_36_33" localSheetId="0">#REF!</definedName>
    <definedName name="__xlnm.Print_Area_36_33">#REF!</definedName>
    <definedName name="__xlnm.Print_Area_36_36" localSheetId="1">#REF!</definedName>
    <definedName name="__xlnm.Print_Area_36_36" localSheetId="7">#REF!</definedName>
    <definedName name="__xlnm.Print_Area_36_36" localSheetId="4">#REF!</definedName>
    <definedName name="__xlnm.Print_Area_36_36" localSheetId="0">#REF!</definedName>
    <definedName name="__xlnm.Print_Area_36_36">#REF!</definedName>
    <definedName name="__xlnm.Print_Area_37" localSheetId="1">#REF!</definedName>
    <definedName name="__xlnm.Print_Area_37" localSheetId="7">#REF!</definedName>
    <definedName name="__xlnm.Print_Area_37" localSheetId="4">#REF!</definedName>
    <definedName name="__xlnm.Print_Area_37" localSheetId="0">#REF!</definedName>
    <definedName name="__xlnm.Print_Area_37">#REF!</definedName>
    <definedName name="__xlnm.Print_Area_38" localSheetId="1">#REF!</definedName>
    <definedName name="__xlnm.Print_Area_38" localSheetId="7">#REF!</definedName>
    <definedName name="__xlnm.Print_Area_38" localSheetId="4">#REF!</definedName>
    <definedName name="__xlnm.Print_Area_38" localSheetId="0">#REF!</definedName>
    <definedName name="__xlnm.Print_Area_38">#REF!</definedName>
    <definedName name="__xlnm.Print_Area_39" localSheetId="1">#REF!</definedName>
    <definedName name="__xlnm.Print_Area_39" localSheetId="7">#REF!</definedName>
    <definedName name="__xlnm.Print_Area_39" localSheetId="4">#REF!</definedName>
    <definedName name="__xlnm.Print_Area_39" localSheetId="0">#REF!</definedName>
    <definedName name="__xlnm.Print_Area_39">#REF!</definedName>
    <definedName name="__xlnm.Print_Area_4" localSheetId="1">#REF!</definedName>
    <definedName name="__xlnm.Print_Area_4" localSheetId="7">#REF!</definedName>
    <definedName name="__xlnm.Print_Area_4" localSheetId="4">#REF!</definedName>
    <definedName name="__xlnm.Print_Area_4" localSheetId="0">#REF!</definedName>
    <definedName name="__xlnm.Print_Area_4">#REF!</definedName>
    <definedName name="__xlnm.Print_Area_40" localSheetId="1">#REF!</definedName>
    <definedName name="__xlnm.Print_Area_40" localSheetId="7">#REF!</definedName>
    <definedName name="__xlnm.Print_Area_40" localSheetId="4">#REF!</definedName>
    <definedName name="__xlnm.Print_Area_40" localSheetId="0">#REF!</definedName>
    <definedName name="__xlnm.Print_Area_40">#REF!</definedName>
    <definedName name="__xlnm.Print_Area_41" localSheetId="1">#REF!</definedName>
    <definedName name="__xlnm.Print_Area_41" localSheetId="7">#REF!</definedName>
    <definedName name="__xlnm.Print_Area_41" localSheetId="4">#REF!</definedName>
    <definedName name="__xlnm.Print_Area_41" localSheetId="0">#REF!</definedName>
    <definedName name="__xlnm.Print_Area_41">#REF!</definedName>
    <definedName name="__xlnm.Print_Area_41_18" localSheetId="3">#REF!</definedName>
    <definedName name="__xlnm.Print_Area_41_18" localSheetId="1">#REF!</definedName>
    <definedName name="__xlnm.Print_Area_41_18" localSheetId="2">#REF!</definedName>
    <definedName name="__xlnm.Print_Area_41_18" localSheetId="4">#REF!</definedName>
    <definedName name="__xlnm.Print_Area_41_18" localSheetId="0">#REF!</definedName>
    <definedName name="__xlnm.Print_Area_41_18">#REF!</definedName>
    <definedName name="__xlnm.Print_Area_42" localSheetId="1">#REF!</definedName>
    <definedName name="__xlnm.Print_Area_42" localSheetId="7">#REF!</definedName>
    <definedName name="__xlnm.Print_Area_42" localSheetId="4">#REF!</definedName>
    <definedName name="__xlnm.Print_Area_42" localSheetId="0">#REF!</definedName>
    <definedName name="__xlnm.Print_Area_42">#REF!</definedName>
    <definedName name="__xlnm.Print_Area_43" localSheetId="1">#REF!</definedName>
    <definedName name="__xlnm.Print_Area_43" localSheetId="7">#REF!</definedName>
    <definedName name="__xlnm.Print_Area_43" localSheetId="4">#REF!</definedName>
    <definedName name="__xlnm.Print_Area_43" localSheetId="0">#REF!</definedName>
    <definedName name="__xlnm.Print_Area_43">#REF!</definedName>
    <definedName name="__xlnm.Print_Area_44" localSheetId="1">#REF!</definedName>
    <definedName name="__xlnm.Print_Area_44" localSheetId="7">#REF!</definedName>
    <definedName name="__xlnm.Print_Area_44" localSheetId="4">#REF!</definedName>
    <definedName name="__xlnm.Print_Area_44" localSheetId="0">#REF!</definedName>
    <definedName name="__xlnm.Print_Area_44">#REF!</definedName>
    <definedName name="__xlnm.Print_Area_45" localSheetId="1">#REF!</definedName>
    <definedName name="__xlnm.Print_Area_45" localSheetId="7">#REF!</definedName>
    <definedName name="__xlnm.Print_Area_45" localSheetId="4">#REF!</definedName>
    <definedName name="__xlnm.Print_Area_45" localSheetId="0">#REF!</definedName>
    <definedName name="__xlnm.Print_Area_45">#REF!</definedName>
    <definedName name="__xlnm.Print_Area_45_21" localSheetId="3">#REF!</definedName>
    <definedName name="__xlnm.Print_Area_45_21" localSheetId="1">#REF!</definedName>
    <definedName name="__xlnm.Print_Area_45_21" localSheetId="2">#REF!</definedName>
    <definedName name="__xlnm.Print_Area_45_21" localSheetId="4">#REF!</definedName>
    <definedName name="__xlnm.Print_Area_45_21" localSheetId="0">#REF!</definedName>
    <definedName name="__xlnm.Print_Area_45_21">#REF!</definedName>
    <definedName name="__xlnm.Print_Area_46" localSheetId="1">#REF!</definedName>
    <definedName name="__xlnm.Print_Area_46" localSheetId="7">#REF!</definedName>
    <definedName name="__xlnm.Print_Area_46" localSheetId="4">#REF!</definedName>
    <definedName name="__xlnm.Print_Area_46" localSheetId="0">#REF!</definedName>
    <definedName name="__xlnm.Print_Area_46">#REF!</definedName>
    <definedName name="__xlnm.Print_Area_47" localSheetId="1">#REF!</definedName>
    <definedName name="__xlnm.Print_Area_47" localSheetId="7">#REF!</definedName>
    <definedName name="__xlnm.Print_Area_47" localSheetId="4">#REF!</definedName>
    <definedName name="__xlnm.Print_Area_47" localSheetId="0">#REF!</definedName>
    <definedName name="__xlnm.Print_Area_47">#REF!</definedName>
    <definedName name="__xlnm.Print_Area_48" localSheetId="1">#REF!</definedName>
    <definedName name="__xlnm.Print_Area_48" localSheetId="7">#REF!</definedName>
    <definedName name="__xlnm.Print_Area_48" localSheetId="4">#REF!</definedName>
    <definedName name="__xlnm.Print_Area_48" localSheetId="0">#REF!</definedName>
    <definedName name="__xlnm.Print_Area_48">#REF!</definedName>
    <definedName name="__xlnm.Print_Area_49" localSheetId="1">#REF!</definedName>
    <definedName name="__xlnm.Print_Area_49" localSheetId="7">#REF!</definedName>
    <definedName name="__xlnm.Print_Area_49" localSheetId="4">#REF!</definedName>
    <definedName name="__xlnm.Print_Area_49" localSheetId="0">#REF!</definedName>
    <definedName name="__xlnm.Print_Area_49">#REF!</definedName>
    <definedName name="__xlnm.Print_Area_49_26" localSheetId="3">#REF!</definedName>
    <definedName name="__xlnm.Print_Area_49_26" localSheetId="1">#REF!</definedName>
    <definedName name="__xlnm.Print_Area_49_26" localSheetId="2">#REF!</definedName>
    <definedName name="__xlnm.Print_Area_49_26" localSheetId="4">#REF!</definedName>
    <definedName name="__xlnm.Print_Area_49_26" localSheetId="0">#REF!</definedName>
    <definedName name="__xlnm.Print_Area_49_26">#REF!</definedName>
    <definedName name="__xlnm.Print_Area_50" localSheetId="1">#REF!</definedName>
    <definedName name="__xlnm.Print_Area_50" localSheetId="7">#REF!</definedName>
    <definedName name="__xlnm.Print_Area_50" localSheetId="4">#REF!</definedName>
    <definedName name="__xlnm.Print_Area_50" localSheetId="0">#REF!</definedName>
    <definedName name="__xlnm.Print_Area_50">#REF!</definedName>
    <definedName name="__xlnm.Print_Area_51" localSheetId="1">#REF!</definedName>
    <definedName name="__xlnm.Print_Area_51" localSheetId="7">#REF!</definedName>
    <definedName name="__xlnm.Print_Area_51" localSheetId="4">#REF!</definedName>
    <definedName name="__xlnm.Print_Area_51" localSheetId="0">#REF!</definedName>
    <definedName name="__xlnm.Print_Area_51">#REF!</definedName>
    <definedName name="__xlnm.Print_Area_53" localSheetId="1">#REF!</definedName>
    <definedName name="__xlnm.Print_Area_53" localSheetId="7">#REF!</definedName>
    <definedName name="__xlnm.Print_Area_53" localSheetId="4">#REF!</definedName>
    <definedName name="__xlnm.Print_Area_53" localSheetId="0">#REF!</definedName>
    <definedName name="__xlnm.Print_Area_53">#REF!</definedName>
    <definedName name="__xlnm.Print_Area_53_13" localSheetId="1">#REF!</definedName>
    <definedName name="__xlnm.Print_Area_53_13" localSheetId="7">#REF!</definedName>
    <definedName name="__xlnm.Print_Area_53_13" localSheetId="4">#REF!</definedName>
    <definedName name="__xlnm.Print_Area_53_13" localSheetId="0">#REF!</definedName>
    <definedName name="__xlnm.Print_Area_53_13">#REF!</definedName>
    <definedName name="__xlnm.Print_Area_53_18" localSheetId="1">#REF!</definedName>
    <definedName name="__xlnm.Print_Area_53_18" localSheetId="7">#REF!</definedName>
    <definedName name="__xlnm.Print_Area_53_18" localSheetId="4">#REF!</definedName>
    <definedName name="__xlnm.Print_Area_53_18" localSheetId="0">#REF!</definedName>
    <definedName name="__xlnm.Print_Area_53_18">#REF!</definedName>
    <definedName name="__xlnm.Print_Area_53_2" localSheetId="1">#REF!</definedName>
    <definedName name="__xlnm.Print_Area_53_2" localSheetId="7">#REF!</definedName>
    <definedName name="__xlnm.Print_Area_53_2" localSheetId="4">#REF!</definedName>
    <definedName name="__xlnm.Print_Area_53_2" localSheetId="0">#REF!</definedName>
    <definedName name="__xlnm.Print_Area_53_2">#REF!</definedName>
    <definedName name="__xlnm.Print_Area_53_21" localSheetId="1">#REF!</definedName>
    <definedName name="__xlnm.Print_Area_53_21" localSheetId="7">#REF!</definedName>
    <definedName name="__xlnm.Print_Area_53_21" localSheetId="4">#REF!</definedName>
    <definedName name="__xlnm.Print_Area_53_21" localSheetId="0">#REF!</definedName>
    <definedName name="__xlnm.Print_Area_53_21">#REF!</definedName>
    <definedName name="__xlnm.Print_Area_53_26" localSheetId="1">#REF!</definedName>
    <definedName name="__xlnm.Print_Area_53_26" localSheetId="7">#REF!</definedName>
    <definedName name="__xlnm.Print_Area_53_26" localSheetId="4">#REF!</definedName>
    <definedName name="__xlnm.Print_Area_53_26" localSheetId="0">#REF!</definedName>
    <definedName name="__xlnm.Print_Area_53_26">#REF!</definedName>
    <definedName name="__xlnm.Print_Area_53_33" localSheetId="1">#REF!</definedName>
    <definedName name="__xlnm.Print_Area_53_33" localSheetId="7">#REF!</definedName>
    <definedName name="__xlnm.Print_Area_53_33" localSheetId="4">#REF!</definedName>
    <definedName name="__xlnm.Print_Area_53_33" localSheetId="0">#REF!</definedName>
    <definedName name="__xlnm.Print_Area_53_33">#REF!</definedName>
    <definedName name="__xlnm.Print_Area_53_36" localSheetId="1">#REF!</definedName>
    <definedName name="__xlnm.Print_Area_53_36" localSheetId="7">#REF!</definedName>
    <definedName name="__xlnm.Print_Area_53_36" localSheetId="4">#REF!</definedName>
    <definedName name="__xlnm.Print_Area_53_36" localSheetId="0">#REF!</definedName>
    <definedName name="__xlnm.Print_Area_53_36">#REF!</definedName>
    <definedName name="__xlnm.Print_Area_54" localSheetId="1">#REF!</definedName>
    <definedName name="__xlnm.Print_Area_54" localSheetId="7">#REF!</definedName>
    <definedName name="__xlnm.Print_Area_54" localSheetId="4">#REF!</definedName>
    <definedName name="__xlnm.Print_Area_54" localSheetId="0">#REF!</definedName>
    <definedName name="__xlnm.Print_Area_54">#REF!</definedName>
    <definedName name="__xlnm.Print_Area_54_13" localSheetId="1">#REF!</definedName>
    <definedName name="__xlnm.Print_Area_54_13" localSheetId="7">#REF!</definedName>
    <definedName name="__xlnm.Print_Area_54_13" localSheetId="4">#REF!</definedName>
    <definedName name="__xlnm.Print_Area_54_13" localSheetId="0">#REF!</definedName>
    <definedName name="__xlnm.Print_Area_54_13">#REF!</definedName>
    <definedName name="__xlnm.Print_Area_54_18" localSheetId="1">#REF!</definedName>
    <definedName name="__xlnm.Print_Area_54_18" localSheetId="7">#REF!</definedName>
    <definedName name="__xlnm.Print_Area_54_18" localSheetId="4">#REF!</definedName>
    <definedName name="__xlnm.Print_Area_54_18" localSheetId="0">#REF!</definedName>
    <definedName name="__xlnm.Print_Area_54_18">#REF!</definedName>
    <definedName name="__xlnm.Print_Area_54_2" localSheetId="1">#REF!</definedName>
    <definedName name="__xlnm.Print_Area_54_2" localSheetId="7">#REF!</definedName>
    <definedName name="__xlnm.Print_Area_54_2" localSheetId="4">#REF!</definedName>
    <definedName name="__xlnm.Print_Area_54_2" localSheetId="0">#REF!</definedName>
    <definedName name="__xlnm.Print_Area_54_2">#REF!</definedName>
    <definedName name="__xlnm.Print_Area_54_21" localSheetId="1">#REF!</definedName>
    <definedName name="__xlnm.Print_Area_54_21" localSheetId="7">#REF!</definedName>
    <definedName name="__xlnm.Print_Area_54_21" localSheetId="4">#REF!</definedName>
    <definedName name="__xlnm.Print_Area_54_21" localSheetId="0">#REF!</definedName>
    <definedName name="__xlnm.Print_Area_54_21">#REF!</definedName>
    <definedName name="__xlnm.Print_Area_54_26" localSheetId="1">#REF!</definedName>
    <definedName name="__xlnm.Print_Area_54_26" localSheetId="7">#REF!</definedName>
    <definedName name="__xlnm.Print_Area_54_26" localSheetId="4">#REF!</definedName>
    <definedName name="__xlnm.Print_Area_54_26" localSheetId="0">#REF!</definedName>
    <definedName name="__xlnm.Print_Area_54_26">#REF!</definedName>
    <definedName name="__xlnm.Print_Area_54_33" localSheetId="1">#REF!</definedName>
    <definedName name="__xlnm.Print_Area_54_33" localSheetId="7">#REF!</definedName>
    <definedName name="__xlnm.Print_Area_54_33" localSheetId="4">#REF!</definedName>
    <definedName name="__xlnm.Print_Area_54_33" localSheetId="0">#REF!</definedName>
    <definedName name="__xlnm.Print_Area_54_33">#REF!</definedName>
    <definedName name="__xlnm.Print_Area_54_36" localSheetId="1">#REF!</definedName>
    <definedName name="__xlnm.Print_Area_54_36" localSheetId="7">#REF!</definedName>
    <definedName name="__xlnm.Print_Area_54_36" localSheetId="4">#REF!</definedName>
    <definedName name="__xlnm.Print_Area_54_36" localSheetId="0">#REF!</definedName>
    <definedName name="__xlnm.Print_Area_54_36">#REF!</definedName>
    <definedName name="__xlnm.Print_Area_55" localSheetId="1">#REF!</definedName>
    <definedName name="__xlnm.Print_Area_55" localSheetId="7">#REF!</definedName>
    <definedName name="__xlnm.Print_Area_55" localSheetId="4">#REF!</definedName>
    <definedName name="__xlnm.Print_Area_55" localSheetId="0">#REF!</definedName>
    <definedName name="__xlnm.Print_Area_55">#REF!</definedName>
    <definedName name="__xlnm.Print_Area_55_13" localSheetId="1">#REF!</definedName>
    <definedName name="__xlnm.Print_Area_55_13" localSheetId="7">#REF!</definedName>
    <definedName name="__xlnm.Print_Area_55_13" localSheetId="4">#REF!</definedName>
    <definedName name="__xlnm.Print_Area_55_13" localSheetId="0">#REF!</definedName>
    <definedName name="__xlnm.Print_Area_55_13">#REF!</definedName>
    <definedName name="__xlnm.Print_Area_55_18" localSheetId="1">#REF!</definedName>
    <definedName name="__xlnm.Print_Area_55_18" localSheetId="7">#REF!</definedName>
    <definedName name="__xlnm.Print_Area_55_18" localSheetId="4">#REF!</definedName>
    <definedName name="__xlnm.Print_Area_55_18" localSheetId="0">#REF!</definedName>
    <definedName name="__xlnm.Print_Area_55_18">#REF!</definedName>
    <definedName name="__xlnm.Print_Area_55_2" localSheetId="1">#REF!</definedName>
    <definedName name="__xlnm.Print_Area_55_2" localSheetId="7">#REF!</definedName>
    <definedName name="__xlnm.Print_Area_55_2" localSheetId="4">#REF!</definedName>
    <definedName name="__xlnm.Print_Area_55_2" localSheetId="0">#REF!</definedName>
    <definedName name="__xlnm.Print_Area_55_2">#REF!</definedName>
    <definedName name="__xlnm.Print_Area_55_21" localSheetId="1">#REF!</definedName>
    <definedName name="__xlnm.Print_Area_55_21" localSheetId="7">#REF!</definedName>
    <definedName name="__xlnm.Print_Area_55_21" localSheetId="4">#REF!</definedName>
    <definedName name="__xlnm.Print_Area_55_21" localSheetId="0">#REF!</definedName>
    <definedName name="__xlnm.Print_Area_55_21">#REF!</definedName>
    <definedName name="__xlnm.Print_Area_55_26" localSheetId="1">#REF!</definedName>
    <definedName name="__xlnm.Print_Area_55_26" localSheetId="7">#REF!</definedName>
    <definedName name="__xlnm.Print_Area_55_26" localSheetId="4">#REF!</definedName>
    <definedName name="__xlnm.Print_Area_55_26" localSheetId="0">#REF!</definedName>
    <definedName name="__xlnm.Print_Area_55_26">#REF!</definedName>
    <definedName name="__xlnm.Print_Area_55_33" localSheetId="1">#REF!</definedName>
    <definedName name="__xlnm.Print_Area_55_33" localSheetId="7">#REF!</definedName>
    <definedName name="__xlnm.Print_Area_55_33" localSheetId="4">#REF!</definedName>
    <definedName name="__xlnm.Print_Area_55_33" localSheetId="0">#REF!</definedName>
    <definedName name="__xlnm.Print_Area_55_33">#REF!</definedName>
    <definedName name="__xlnm.Print_Area_55_36" localSheetId="1">#REF!</definedName>
    <definedName name="__xlnm.Print_Area_55_36" localSheetId="7">#REF!</definedName>
    <definedName name="__xlnm.Print_Area_55_36" localSheetId="4">#REF!</definedName>
    <definedName name="__xlnm.Print_Area_55_36" localSheetId="0">#REF!</definedName>
    <definedName name="__xlnm.Print_Area_55_36">#REF!</definedName>
    <definedName name="__xlnm.Print_Area_56" localSheetId="1">#REF!</definedName>
    <definedName name="__xlnm.Print_Area_56" localSheetId="7">#REF!</definedName>
    <definedName name="__xlnm.Print_Area_56" localSheetId="4">#REF!</definedName>
    <definedName name="__xlnm.Print_Area_56" localSheetId="0">#REF!</definedName>
    <definedName name="__xlnm.Print_Area_56">#REF!</definedName>
    <definedName name="__xlnm.Print_Area_56_13" localSheetId="1">#REF!</definedName>
    <definedName name="__xlnm.Print_Area_56_13" localSheetId="7">#REF!</definedName>
    <definedName name="__xlnm.Print_Area_56_13" localSheetId="4">#REF!</definedName>
    <definedName name="__xlnm.Print_Area_56_13" localSheetId="0">#REF!</definedName>
    <definedName name="__xlnm.Print_Area_56_13">#REF!</definedName>
    <definedName name="__xlnm.Print_Area_56_18" localSheetId="1">#REF!</definedName>
    <definedName name="__xlnm.Print_Area_56_18" localSheetId="7">#REF!</definedName>
    <definedName name="__xlnm.Print_Area_56_18" localSheetId="4">#REF!</definedName>
    <definedName name="__xlnm.Print_Area_56_18" localSheetId="0">#REF!</definedName>
    <definedName name="__xlnm.Print_Area_56_18">#REF!</definedName>
    <definedName name="__xlnm.Print_Area_56_2" localSheetId="1">#REF!</definedName>
    <definedName name="__xlnm.Print_Area_56_2" localSheetId="7">#REF!</definedName>
    <definedName name="__xlnm.Print_Area_56_2" localSheetId="4">#REF!</definedName>
    <definedName name="__xlnm.Print_Area_56_2" localSheetId="0">#REF!</definedName>
    <definedName name="__xlnm.Print_Area_56_2">#REF!</definedName>
    <definedName name="__xlnm.Print_Area_56_21" localSheetId="1">#REF!</definedName>
    <definedName name="__xlnm.Print_Area_56_21" localSheetId="7">#REF!</definedName>
    <definedName name="__xlnm.Print_Area_56_21" localSheetId="4">#REF!</definedName>
    <definedName name="__xlnm.Print_Area_56_21" localSheetId="0">#REF!</definedName>
    <definedName name="__xlnm.Print_Area_56_21">#REF!</definedName>
    <definedName name="__xlnm.Print_Area_56_26" localSheetId="1">#REF!</definedName>
    <definedName name="__xlnm.Print_Area_56_26" localSheetId="7">#REF!</definedName>
    <definedName name="__xlnm.Print_Area_56_26" localSheetId="4">#REF!</definedName>
    <definedName name="__xlnm.Print_Area_56_26" localSheetId="0">#REF!</definedName>
    <definedName name="__xlnm.Print_Area_56_26">#REF!</definedName>
    <definedName name="__xlnm.Print_Area_56_33" localSheetId="1">#REF!</definedName>
    <definedName name="__xlnm.Print_Area_56_33" localSheetId="7">#REF!</definedName>
    <definedName name="__xlnm.Print_Area_56_33" localSheetId="4">#REF!</definedName>
    <definedName name="__xlnm.Print_Area_56_33" localSheetId="0">#REF!</definedName>
    <definedName name="__xlnm.Print_Area_56_33">#REF!</definedName>
    <definedName name="__xlnm.Print_Area_56_36" localSheetId="1">#REF!</definedName>
    <definedName name="__xlnm.Print_Area_56_36" localSheetId="7">#REF!</definedName>
    <definedName name="__xlnm.Print_Area_56_36" localSheetId="4">#REF!</definedName>
    <definedName name="__xlnm.Print_Area_56_36" localSheetId="0">#REF!</definedName>
    <definedName name="__xlnm.Print_Area_56_36">#REF!</definedName>
    <definedName name="__xlnm.Print_Area_57" localSheetId="1">#REF!</definedName>
    <definedName name="__xlnm.Print_Area_57" localSheetId="7">#REF!</definedName>
    <definedName name="__xlnm.Print_Area_57" localSheetId="4">#REF!</definedName>
    <definedName name="__xlnm.Print_Area_57" localSheetId="0">#REF!</definedName>
    <definedName name="__xlnm.Print_Area_57">#REF!</definedName>
    <definedName name="__xlnm.Print_Area_57_13" localSheetId="1">#REF!</definedName>
    <definedName name="__xlnm.Print_Area_57_13" localSheetId="7">#REF!</definedName>
    <definedName name="__xlnm.Print_Area_57_13" localSheetId="4">#REF!</definedName>
    <definedName name="__xlnm.Print_Area_57_13" localSheetId="0">#REF!</definedName>
    <definedName name="__xlnm.Print_Area_57_13">#REF!</definedName>
    <definedName name="__xlnm.Print_Area_57_18" localSheetId="1">#REF!</definedName>
    <definedName name="__xlnm.Print_Area_57_18" localSheetId="7">#REF!</definedName>
    <definedName name="__xlnm.Print_Area_57_18" localSheetId="4">#REF!</definedName>
    <definedName name="__xlnm.Print_Area_57_18" localSheetId="0">#REF!</definedName>
    <definedName name="__xlnm.Print_Area_57_18">#REF!</definedName>
    <definedName name="__xlnm.Print_Area_57_2" localSheetId="1">#REF!</definedName>
    <definedName name="__xlnm.Print_Area_57_2" localSheetId="7">#REF!</definedName>
    <definedName name="__xlnm.Print_Area_57_2" localSheetId="4">#REF!</definedName>
    <definedName name="__xlnm.Print_Area_57_2" localSheetId="0">#REF!</definedName>
    <definedName name="__xlnm.Print_Area_57_2">#REF!</definedName>
    <definedName name="__xlnm.Print_Area_57_21" localSheetId="1">#REF!</definedName>
    <definedName name="__xlnm.Print_Area_57_21" localSheetId="7">#REF!</definedName>
    <definedName name="__xlnm.Print_Area_57_21" localSheetId="4">#REF!</definedName>
    <definedName name="__xlnm.Print_Area_57_21" localSheetId="0">#REF!</definedName>
    <definedName name="__xlnm.Print_Area_57_21">#REF!</definedName>
    <definedName name="__xlnm.Print_Area_57_26" localSheetId="1">#REF!</definedName>
    <definedName name="__xlnm.Print_Area_57_26" localSheetId="7">#REF!</definedName>
    <definedName name="__xlnm.Print_Area_57_26" localSheetId="4">#REF!</definedName>
    <definedName name="__xlnm.Print_Area_57_26" localSheetId="0">#REF!</definedName>
    <definedName name="__xlnm.Print_Area_57_26">#REF!</definedName>
    <definedName name="__xlnm.Print_Area_57_33" localSheetId="1">#REF!</definedName>
    <definedName name="__xlnm.Print_Area_57_33" localSheetId="7">#REF!</definedName>
    <definedName name="__xlnm.Print_Area_57_33" localSheetId="4">#REF!</definedName>
    <definedName name="__xlnm.Print_Area_57_33" localSheetId="0">#REF!</definedName>
    <definedName name="__xlnm.Print_Area_57_33">#REF!</definedName>
    <definedName name="__xlnm.Print_Area_57_36" localSheetId="1">#REF!</definedName>
    <definedName name="__xlnm.Print_Area_57_36" localSheetId="7">#REF!</definedName>
    <definedName name="__xlnm.Print_Area_57_36" localSheetId="4">#REF!</definedName>
    <definedName name="__xlnm.Print_Area_57_36" localSheetId="0">#REF!</definedName>
    <definedName name="__xlnm.Print_Area_57_36">#REF!</definedName>
    <definedName name="__xlnm.Print_Area_58" localSheetId="1">#REF!</definedName>
    <definedName name="__xlnm.Print_Area_58" localSheetId="7">#REF!</definedName>
    <definedName name="__xlnm.Print_Area_58" localSheetId="4">#REF!</definedName>
    <definedName name="__xlnm.Print_Area_58" localSheetId="0">#REF!</definedName>
    <definedName name="__xlnm.Print_Area_58">#REF!</definedName>
    <definedName name="__xlnm.Print_Area_58_13" localSheetId="1">#REF!</definedName>
    <definedName name="__xlnm.Print_Area_58_13" localSheetId="7">#REF!</definedName>
    <definedName name="__xlnm.Print_Area_58_13" localSheetId="4">#REF!</definedName>
    <definedName name="__xlnm.Print_Area_58_13" localSheetId="0">#REF!</definedName>
    <definedName name="__xlnm.Print_Area_58_13">#REF!</definedName>
    <definedName name="__xlnm.Print_Area_58_18" localSheetId="1">#REF!</definedName>
    <definedName name="__xlnm.Print_Area_58_18" localSheetId="7">#REF!</definedName>
    <definedName name="__xlnm.Print_Area_58_18" localSheetId="4">#REF!</definedName>
    <definedName name="__xlnm.Print_Area_58_18" localSheetId="0">#REF!</definedName>
    <definedName name="__xlnm.Print_Area_58_18">#REF!</definedName>
    <definedName name="__xlnm.Print_Area_58_2" localSheetId="1">#REF!</definedName>
    <definedName name="__xlnm.Print_Area_58_2" localSheetId="7">#REF!</definedName>
    <definedName name="__xlnm.Print_Area_58_2" localSheetId="4">#REF!</definedName>
    <definedName name="__xlnm.Print_Area_58_2" localSheetId="0">#REF!</definedName>
    <definedName name="__xlnm.Print_Area_58_2">#REF!</definedName>
    <definedName name="__xlnm.Print_Area_58_21" localSheetId="1">#REF!</definedName>
    <definedName name="__xlnm.Print_Area_58_21" localSheetId="7">#REF!</definedName>
    <definedName name="__xlnm.Print_Area_58_21" localSheetId="4">#REF!</definedName>
    <definedName name="__xlnm.Print_Area_58_21" localSheetId="0">#REF!</definedName>
    <definedName name="__xlnm.Print_Area_58_21">#REF!</definedName>
    <definedName name="__xlnm.Print_Area_58_26" localSheetId="1">#REF!</definedName>
    <definedName name="__xlnm.Print_Area_58_26" localSheetId="7">#REF!</definedName>
    <definedName name="__xlnm.Print_Area_58_26" localSheetId="4">#REF!</definedName>
    <definedName name="__xlnm.Print_Area_58_26" localSheetId="0">#REF!</definedName>
    <definedName name="__xlnm.Print_Area_58_26">#REF!</definedName>
    <definedName name="__xlnm.Print_Area_58_33" localSheetId="1">#REF!</definedName>
    <definedName name="__xlnm.Print_Area_58_33" localSheetId="7">#REF!</definedName>
    <definedName name="__xlnm.Print_Area_58_33" localSheetId="4">#REF!</definedName>
    <definedName name="__xlnm.Print_Area_58_33" localSheetId="0">#REF!</definedName>
    <definedName name="__xlnm.Print_Area_58_33">#REF!</definedName>
    <definedName name="__xlnm.Print_Area_58_36" localSheetId="1">#REF!</definedName>
    <definedName name="__xlnm.Print_Area_58_36" localSheetId="7">#REF!</definedName>
    <definedName name="__xlnm.Print_Area_58_36" localSheetId="4">#REF!</definedName>
    <definedName name="__xlnm.Print_Area_58_36" localSheetId="0">#REF!</definedName>
    <definedName name="__xlnm.Print_Area_58_36">#REF!</definedName>
    <definedName name="__xlnm.Print_Area_59" localSheetId="1">#REF!</definedName>
    <definedName name="__xlnm.Print_Area_59" localSheetId="7">#REF!</definedName>
    <definedName name="__xlnm.Print_Area_59" localSheetId="4">#REF!</definedName>
    <definedName name="__xlnm.Print_Area_59" localSheetId="0">#REF!</definedName>
    <definedName name="__xlnm.Print_Area_59">#REF!</definedName>
    <definedName name="__xlnm.Print_Area_6" localSheetId="1">#REF!</definedName>
    <definedName name="__xlnm.Print_Area_6" localSheetId="7">#REF!</definedName>
    <definedName name="__xlnm.Print_Area_6" localSheetId="4">#REF!</definedName>
    <definedName name="__xlnm.Print_Area_6" localSheetId="0">#REF!</definedName>
    <definedName name="__xlnm.Print_Area_6">#REF!</definedName>
    <definedName name="__xlnm.Print_Area_60" localSheetId="1">#REF!</definedName>
    <definedName name="__xlnm.Print_Area_60" localSheetId="7">#REF!</definedName>
    <definedName name="__xlnm.Print_Area_60" localSheetId="4">#REF!</definedName>
    <definedName name="__xlnm.Print_Area_60" localSheetId="0">#REF!</definedName>
    <definedName name="__xlnm.Print_Area_60">#REF!</definedName>
    <definedName name="__xlnm.Print_Area_60_13" localSheetId="1">#REF!</definedName>
    <definedName name="__xlnm.Print_Area_60_13" localSheetId="7">#REF!</definedName>
    <definedName name="__xlnm.Print_Area_60_13" localSheetId="4">#REF!</definedName>
    <definedName name="__xlnm.Print_Area_60_13" localSheetId="0">#REF!</definedName>
    <definedName name="__xlnm.Print_Area_60_13">#REF!</definedName>
    <definedName name="__xlnm.Print_Area_60_18" localSheetId="1">#REF!</definedName>
    <definedName name="__xlnm.Print_Area_60_18" localSheetId="7">#REF!</definedName>
    <definedName name="__xlnm.Print_Area_60_18" localSheetId="4">#REF!</definedName>
    <definedName name="__xlnm.Print_Area_60_18" localSheetId="0">#REF!</definedName>
    <definedName name="__xlnm.Print_Area_60_18">#REF!</definedName>
    <definedName name="__xlnm.Print_Area_60_2" localSheetId="1">#REF!</definedName>
    <definedName name="__xlnm.Print_Area_60_2" localSheetId="7">#REF!</definedName>
    <definedName name="__xlnm.Print_Area_60_2" localSheetId="4">#REF!</definedName>
    <definedName name="__xlnm.Print_Area_60_2" localSheetId="0">#REF!</definedName>
    <definedName name="__xlnm.Print_Area_60_2">#REF!</definedName>
    <definedName name="__xlnm.Print_Area_60_21" localSheetId="1">#REF!</definedName>
    <definedName name="__xlnm.Print_Area_60_21" localSheetId="7">#REF!</definedName>
    <definedName name="__xlnm.Print_Area_60_21" localSheetId="4">#REF!</definedName>
    <definedName name="__xlnm.Print_Area_60_21" localSheetId="0">#REF!</definedName>
    <definedName name="__xlnm.Print_Area_60_21">#REF!</definedName>
    <definedName name="__xlnm.Print_Area_60_26" localSheetId="1">#REF!</definedName>
    <definedName name="__xlnm.Print_Area_60_26" localSheetId="7">#REF!</definedName>
    <definedName name="__xlnm.Print_Area_60_26" localSheetId="4">#REF!</definedName>
    <definedName name="__xlnm.Print_Area_60_26" localSheetId="0">#REF!</definedName>
    <definedName name="__xlnm.Print_Area_60_26">#REF!</definedName>
    <definedName name="__xlnm.Print_Area_60_33" localSheetId="1">#REF!</definedName>
    <definedName name="__xlnm.Print_Area_60_33" localSheetId="7">#REF!</definedName>
    <definedName name="__xlnm.Print_Area_60_33" localSheetId="4">#REF!</definedName>
    <definedName name="__xlnm.Print_Area_60_33" localSheetId="0">#REF!</definedName>
    <definedName name="__xlnm.Print_Area_60_33">#REF!</definedName>
    <definedName name="__xlnm.Print_Area_60_36" localSheetId="1">#REF!</definedName>
    <definedName name="__xlnm.Print_Area_60_36" localSheetId="7">#REF!</definedName>
    <definedName name="__xlnm.Print_Area_60_36" localSheetId="4">#REF!</definedName>
    <definedName name="__xlnm.Print_Area_60_36" localSheetId="0">#REF!</definedName>
    <definedName name="__xlnm.Print_Area_60_36">#REF!</definedName>
    <definedName name="__xlnm.Print_Area_61" localSheetId="1">#REF!</definedName>
    <definedName name="__xlnm.Print_Area_61" localSheetId="7">#REF!</definedName>
    <definedName name="__xlnm.Print_Area_61" localSheetId="4">#REF!</definedName>
    <definedName name="__xlnm.Print_Area_61" localSheetId="0">#REF!</definedName>
    <definedName name="__xlnm.Print_Area_61">#REF!</definedName>
    <definedName name="__xlnm.Print_Area_61_13" localSheetId="1">#REF!</definedName>
    <definedName name="__xlnm.Print_Area_61_13" localSheetId="7">#REF!</definedName>
    <definedName name="__xlnm.Print_Area_61_13" localSheetId="4">#REF!</definedName>
    <definedName name="__xlnm.Print_Area_61_13" localSheetId="0">#REF!</definedName>
    <definedName name="__xlnm.Print_Area_61_13">#REF!</definedName>
    <definedName name="__xlnm.Print_Area_61_18" localSheetId="1">#REF!</definedName>
    <definedName name="__xlnm.Print_Area_61_18" localSheetId="7">#REF!</definedName>
    <definedName name="__xlnm.Print_Area_61_18" localSheetId="4">#REF!</definedName>
    <definedName name="__xlnm.Print_Area_61_18" localSheetId="0">#REF!</definedName>
    <definedName name="__xlnm.Print_Area_61_18">#REF!</definedName>
    <definedName name="__xlnm.Print_Area_61_2" localSheetId="1">#REF!</definedName>
    <definedName name="__xlnm.Print_Area_61_2" localSheetId="7">#REF!</definedName>
    <definedName name="__xlnm.Print_Area_61_2" localSheetId="4">#REF!</definedName>
    <definedName name="__xlnm.Print_Area_61_2" localSheetId="0">#REF!</definedName>
    <definedName name="__xlnm.Print_Area_61_2">#REF!</definedName>
    <definedName name="__xlnm.Print_Area_61_21" localSheetId="1">#REF!</definedName>
    <definedName name="__xlnm.Print_Area_61_21" localSheetId="7">#REF!</definedName>
    <definedName name="__xlnm.Print_Area_61_21" localSheetId="4">#REF!</definedName>
    <definedName name="__xlnm.Print_Area_61_21" localSheetId="0">#REF!</definedName>
    <definedName name="__xlnm.Print_Area_61_21">#REF!</definedName>
    <definedName name="__xlnm.Print_Area_61_26" localSheetId="1">#REF!</definedName>
    <definedName name="__xlnm.Print_Area_61_26" localSheetId="7">#REF!</definedName>
    <definedName name="__xlnm.Print_Area_61_26" localSheetId="4">#REF!</definedName>
    <definedName name="__xlnm.Print_Area_61_26" localSheetId="0">#REF!</definedName>
    <definedName name="__xlnm.Print_Area_61_26">#REF!</definedName>
    <definedName name="__xlnm.Print_Area_61_33" localSheetId="1">#REF!</definedName>
    <definedName name="__xlnm.Print_Area_61_33" localSheetId="7">#REF!</definedName>
    <definedName name="__xlnm.Print_Area_61_33" localSheetId="4">#REF!</definedName>
    <definedName name="__xlnm.Print_Area_61_33" localSheetId="0">#REF!</definedName>
    <definedName name="__xlnm.Print_Area_61_33">#REF!</definedName>
    <definedName name="__xlnm.Print_Area_61_36" localSheetId="1">#REF!</definedName>
    <definedName name="__xlnm.Print_Area_61_36" localSheetId="7">#REF!</definedName>
    <definedName name="__xlnm.Print_Area_61_36" localSheetId="4">#REF!</definedName>
    <definedName name="__xlnm.Print_Area_61_36" localSheetId="0">#REF!</definedName>
    <definedName name="__xlnm.Print_Area_61_36">#REF!</definedName>
    <definedName name="__xlnm.Print_Area_62" localSheetId="1">#REF!</definedName>
    <definedName name="__xlnm.Print_Area_62" localSheetId="7">#REF!</definedName>
    <definedName name="__xlnm.Print_Area_62" localSheetId="4">#REF!</definedName>
    <definedName name="__xlnm.Print_Area_62" localSheetId="0">#REF!</definedName>
    <definedName name="__xlnm.Print_Area_62">#REF!</definedName>
    <definedName name="__xlnm.Print_Area_62_13" localSheetId="1">#REF!</definedName>
    <definedName name="__xlnm.Print_Area_62_13" localSheetId="7">#REF!</definedName>
    <definedName name="__xlnm.Print_Area_62_13" localSheetId="4">#REF!</definedName>
    <definedName name="__xlnm.Print_Area_62_13" localSheetId="0">#REF!</definedName>
    <definedName name="__xlnm.Print_Area_62_13">#REF!</definedName>
    <definedName name="__xlnm.Print_Area_62_18" localSheetId="1">#REF!</definedName>
    <definedName name="__xlnm.Print_Area_62_18" localSheetId="7">#REF!</definedName>
    <definedName name="__xlnm.Print_Area_62_18" localSheetId="4">#REF!</definedName>
    <definedName name="__xlnm.Print_Area_62_18" localSheetId="0">#REF!</definedName>
    <definedName name="__xlnm.Print_Area_62_18">#REF!</definedName>
    <definedName name="__xlnm.Print_Area_62_2" localSheetId="1">#REF!</definedName>
    <definedName name="__xlnm.Print_Area_62_2" localSheetId="7">#REF!</definedName>
    <definedName name="__xlnm.Print_Area_62_2" localSheetId="4">#REF!</definedName>
    <definedName name="__xlnm.Print_Area_62_2" localSheetId="0">#REF!</definedName>
    <definedName name="__xlnm.Print_Area_62_2">#REF!</definedName>
    <definedName name="__xlnm.Print_Area_62_21" localSheetId="1">#REF!</definedName>
    <definedName name="__xlnm.Print_Area_62_21" localSheetId="7">#REF!</definedName>
    <definedName name="__xlnm.Print_Area_62_21" localSheetId="4">#REF!</definedName>
    <definedName name="__xlnm.Print_Area_62_21" localSheetId="0">#REF!</definedName>
    <definedName name="__xlnm.Print_Area_62_21">#REF!</definedName>
    <definedName name="__xlnm.Print_Area_62_26" localSheetId="1">#REF!</definedName>
    <definedName name="__xlnm.Print_Area_62_26" localSheetId="7">#REF!</definedName>
    <definedName name="__xlnm.Print_Area_62_26" localSheetId="4">#REF!</definedName>
    <definedName name="__xlnm.Print_Area_62_26" localSheetId="0">#REF!</definedName>
    <definedName name="__xlnm.Print_Area_62_26">#REF!</definedName>
    <definedName name="__xlnm.Print_Area_62_33" localSheetId="1">#REF!</definedName>
    <definedName name="__xlnm.Print_Area_62_33" localSheetId="7">#REF!</definedName>
    <definedName name="__xlnm.Print_Area_62_33" localSheetId="4">#REF!</definedName>
    <definedName name="__xlnm.Print_Area_62_33" localSheetId="0">#REF!</definedName>
    <definedName name="__xlnm.Print_Area_62_33">#REF!</definedName>
    <definedName name="__xlnm.Print_Area_62_36" localSheetId="1">#REF!</definedName>
    <definedName name="__xlnm.Print_Area_62_36" localSheetId="7">#REF!</definedName>
    <definedName name="__xlnm.Print_Area_62_36" localSheetId="4">#REF!</definedName>
    <definedName name="__xlnm.Print_Area_62_36" localSheetId="0">#REF!</definedName>
    <definedName name="__xlnm.Print_Area_62_36">#REF!</definedName>
    <definedName name="__xlnm.Print_Area_63" localSheetId="1">#REF!</definedName>
    <definedName name="__xlnm.Print_Area_63" localSheetId="7">#REF!</definedName>
    <definedName name="__xlnm.Print_Area_63" localSheetId="4">#REF!</definedName>
    <definedName name="__xlnm.Print_Area_63" localSheetId="0">#REF!</definedName>
    <definedName name="__xlnm.Print_Area_63">#REF!</definedName>
    <definedName name="__xlnm.Print_Area_64_36" localSheetId="3">#REF!</definedName>
    <definedName name="__xlnm.Print_Area_64_36" localSheetId="1">#REF!</definedName>
    <definedName name="__xlnm.Print_Area_64_36" localSheetId="2">#REF!</definedName>
    <definedName name="__xlnm.Print_Area_64_36" localSheetId="4">#REF!</definedName>
    <definedName name="__xlnm.Print_Area_64_36" localSheetId="0">#REF!</definedName>
    <definedName name="__xlnm.Print_Area_64_36">#REF!</definedName>
    <definedName name="__xlnm.Print_Area_65" localSheetId="1">#REF!</definedName>
    <definedName name="__xlnm.Print_Area_65" localSheetId="0">#REF!</definedName>
    <definedName name="__xlnm.Print_Area_65">#REF!</definedName>
    <definedName name="__xlnm.Print_Area_66" localSheetId="1">#REF!</definedName>
    <definedName name="__xlnm.Print_Area_66" localSheetId="7">#REF!</definedName>
    <definedName name="__xlnm.Print_Area_66" localSheetId="4">#REF!</definedName>
    <definedName name="__xlnm.Print_Area_66" localSheetId="0">#REF!</definedName>
    <definedName name="__xlnm.Print_Area_66">#REF!</definedName>
    <definedName name="__xlnm.Print_Area_67" localSheetId="1">#REF!</definedName>
    <definedName name="__xlnm.Print_Area_67" localSheetId="7">#REF!</definedName>
    <definedName name="__xlnm.Print_Area_67" localSheetId="4">#REF!</definedName>
    <definedName name="__xlnm.Print_Area_67" localSheetId="0">#REF!</definedName>
    <definedName name="__xlnm.Print_Area_67">#REF!</definedName>
    <definedName name="__xlnm.Print_Area_68" localSheetId="1">#REF!</definedName>
    <definedName name="__xlnm.Print_Area_68" localSheetId="7">#REF!</definedName>
    <definedName name="__xlnm.Print_Area_68" localSheetId="4">#REF!</definedName>
    <definedName name="__xlnm.Print_Area_68" localSheetId="0">#REF!</definedName>
    <definedName name="__xlnm.Print_Area_68">#REF!</definedName>
    <definedName name="__xlnm.Print_Area_68_13" localSheetId="1">#REF!</definedName>
    <definedName name="__xlnm.Print_Area_68_13" localSheetId="7">#REF!</definedName>
    <definedName name="__xlnm.Print_Area_68_13" localSheetId="4">#REF!</definedName>
    <definedName name="__xlnm.Print_Area_68_13" localSheetId="0">#REF!</definedName>
    <definedName name="__xlnm.Print_Area_68_13">#REF!</definedName>
    <definedName name="__xlnm.Print_Area_68_18" localSheetId="1">#REF!</definedName>
    <definedName name="__xlnm.Print_Area_68_18" localSheetId="7">#REF!</definedName>
    <definedName name="__xlnm.Print_Area_68_18" localSheetId="4">#REF!</definedName>
    <definedName name="__xlnm.Print_Area_68_18" localSheetId="0">#REF!</definedName>
    <definedName name="__xlnm.Print_Area_68_18">#REF!</definedName>
    <definedName name="__xlnm.Print_Area_68_2" localSheetId="1">#REF!</definedName>
    <definedName name="__xlnm.Print_Area_68_2" localSheetId="7">#REF!</definedName>
    <definedName name="__xlnm.Print_Area_68_2" localSheetId="4">#REF!</definedName>
    <definedName name="__xlnm.Print_Area_68_2" localSheetId="0">#REF!</definedName>
    <definedName name="__xlnm.Print_Area_68_2">#REF!</definedName>
    <definedName name="__xlnm.Print_Area_68_21" localSheetId="1">#REF!</definedName>
    <definedName name="__xlnm.Print_Area_68_21" localSheetId="7">#REF!</definedName>
    <definedName name="__xlnm.Print_Area_68_21" localSheetId="4">#REF!</definedName>
    <definedName name="__xlnm.Print_Area_68_21" localSheetId="0">#REF!</definedName>
    <definedName name="__xlnm.Print_Area_68_21">#REF!</definedName>
    <definedName name="__xlnm.Print_Area_68_26" localSheetId="1">#REF!</definedName>
    <definedName name="__xlnm.Print_Area_68_26" localSheetId="7">#REF!</definedName>
    <definedName name="__xlnm.Print_Area_68_26" localSheetId="4">#REF!</definedName>
    <definedName name="__xlnm.Print_Area_68_26" localSheetId="0">#REF!</definedName>
    <definedName name="__xlnm.Print_Area_68_26">#REF!</definedName>
    <definedName name="__xlnm.Print_Area_68_33" localSheetId="1">#REF!</definedName>
    <definedName name="__xlnm.Print_Area_68_33" localSheetId="7">#REF!</definedName>
    <definedName name="__xlnm.Print_Area_68_33" localSheetId="4">#REF!</definedName>
    <definedName name="__xlnm.Print_Area_68_33" localSheetId="0">#REF!</definedName>
    <definedName name="__xlnm.Print_Area_68_33">#REF!</definedName>
    <definedName name="__xlnm.Print_Area_68_36" localSheetId="1">#REF!</definedName>
    <definedName name="__xlnm.Print_Area_68_36" localSheetId="7">#REF!</definedName>
    <definedName name="__xlnm.Print_Area_68_36" localSheetId="4">#REF!</definedName>
    <definedName name="__xlnm.Print_Area_68_36" localSheetId="0">#REF!</definedName>
    <definedName name="__xlnm.Print_Area_68_36">#REF!</definedName>
    <definedName name="__xlnm.Print_Area_69" localSheetId="1">#REF!</definedName>
    <definedName name="__xlnm.Print_Area_69" localSheetId="7">#REF!</definedName>
    <definedName name="__xlnm.Print_Area_69" localSheetId="4">#REF!</definedName>
    <definedName name="__xlnm.Print_Area_69" localSheetId="0">#REF!</definedName>
    <definedName name="__xlnm.Print_Area_69">#REF!</definedName>
    <definedName name="__xlnm.Print_Area_69_13" localSheetId="1">#REF!</definedName>
    <definedName name="__xlnm.Print_Area_69_13" localSheetId="7">#REF!</definedName>
    <definedName name="__xlnm.Print_Area_69_13" localSheetId="4">#REF!</definedName>
    <definedName name="__xlnm.Print_Area_69_13" localSheetId="0">#REF!</definedName>
    <definedName name="__xlnm.Print_Area_69_13">#REF!</definedName>
    <definedName name="__xlnm.Print_Area_69_18" localSheetId="1">#REF!</definedName>
    <definedName name="__xlnm.Print_Area_69_18" localSheetId="7">#REF!</definedName>
    <definedName name="__xlnm.Print_Area_69_18" localSheetId="4">#REF!</definedName>
    <definedName name="__xlnm.Print_Area_69_18" localSheetId="0">#REF!</definedName>
    <definedName name="__xlnm.Print_Area_69_18">#REF!</definedName>
    <definedName name="__xlnm.Print_Area_69_2" localSheetId="1">#REF!</definedName>
    <definedName name="__xlnm.Print_Area_69_2" localSheetId="7">#REF!</definedName>
    <definedName name="__xlnm.Print_Area_69_2" localSheetId="4">#REF!</definedName>
    <definedName name="__xlnm.Print_Area_69_2" localSheetId="0">#REF!</definedName>
    <definedName name="__xlnm.Print_Area_69_2">#REF!</definedName>
    <definedName name="__xlnm.Print_Area_69_21" localSheetId="1">#REF!</definedName>
    <definedName name="__xlnm.Print_Area_69_21" localSheetId="7">#REF!</definedName>
    <definedName name="__xlnm.Print_Area_69_21" localSheetId="4">#REF!</definedName>
    <definedName name="__xlnm.Print_Area_69_21" localSheetId="0">#REF!</definedName>
    <definedName name="__xlnm.Print_Area_69_21">#REF!</definedName>
    <definedName name="__xlnm.Print_Area_69_26" localSheetId="1">#REF!</definedName>
    <definedName name="__xlnm.Print_Area_69_26" localSheetId="7">#REF!</definedName>
    <definedName name="__xlnm.Print_Area_69_26" localSheetId="4">#REF!</definedName>
    <definedName name="__xlnm.Print_Area_69_26" localSheetId="0">#REF!</definedName>
    <definedName name="__xlnm.Print_Area_69_26">#REF!</definedName>
    <definedName name="__xlnm.Print_Area_69_33" localSheetId="1">#REF!</definedName>
    <definedName name="__xlnm.Print_Area_69_33" localSheetId="7">#REF!</definedName>
    <definedName name="__xlnm.Print_Area_69_33" localSheetId="4">#REF!</definedName>
    <definedName name="__xlnm.Print_Area_69_33" localSheetId="0">#REF!</definedName>
    <definedName name="__xlnm.Print_Area_69_33">#REF!</definedName>
    <definedName name="__xlnm.Print_Area_69_36" localSheetId="1">#REF!</definedName>
    <definedName name="__xlnm.Print_Area_69_36" localSheetId="7">#REF!</definedName>
    <definedName name="__xlnm.Print_Area_69_36" localSheetId="4">#REF!</definedName>
    <definedName name="__xlnm.Print_Area_69_36" localSheetId="0">#REF!</definedName>
    <definedName name="__xlnm.Print_Area_69_36">#REF!</definedName>
    <definedName name="__xlnm.Print_Area_7" localSheetId="1">#REF!</definedName>
    <definedName name="__xlnm.Print_Area_7" localSheetId="7">#REF!</definedName>
    <definedName name="__xlnm.Print_Area_7" localSheetId="4">#REF!</definedName>
    <definedName name="__xlnm.Print_Area_7" localSheetId="0">#REF!</definedName>
    <definedName name="__xlnm.Print_Area_7">#REF!</definedName>
    <definedName name="__xlnm.Print_Area_70" localSheetId="1">#REF!</definedName>
    <definedName name="__xlnm.Print_Area_70" localSheetId="7">#REF!</definedName>
    <definedName name="__xlnm.Print_Area_70" localSheetId="4">#REF!</definedName>
    <definedName name="__xlnm.Print_Area_70" localSheetId="0">#REF!</definedName>
    <definedName name="__xlnm.Print_Area_70">#REF!</definedName>
    <definedName name="__xlnm.Print_Area_70_13" localSheetId="1">#REF!</definedName>
    <definedName name="__xlnm.Print_Area_70_13" localSheetId="7">#REF!</definedName>
    <definedName name="__xlnm.Print_Area_70_13" localSheetId="4">#REF!</definedName>
    <definedName name="__xlnm.Print_Area_70_13" localSheetId="0">#REF!</definedName>
    <definedName name="__xlnm.Print_Area_70_13">#REF!</definedName>
    <definedName name="__xlnm.Print_Area_70_18" localSheetId="1">#REF!</definedName>
    <definedName name="__xlnm.Print_Area_70_18" localSheetId="7">#REF!</definedName>
    <definedName name="__xlnm.Print_Area_70_18" localSheetId="4">#REF!</definedName>
    <definedName name="__xlnm.Print_Area_70_18" localSheetId="0">#REF!</definedName>
    <definedName name="__xlnm.Print_Area_70_18">#REF!</definedName>
    <definedName name="__xlnm.Print_Area_70_2" localSheetId="1">#REF!</definedName>
    <definedName name="__xlnm.Print_Area_70_2" localSheetId="7">#REF!</definedName>
    <definedName name="__xlnm.Print_Area_70_2" localSheetId="4">#REF!</definedName>
    <definedName name="__xlnm.Print_Area_70_2" localSheetId="0">#REF!</definedName>
    <definedName name="__xlnm.Print_Area_70_2">#REF!</definedName>
    <definedName name="__xlnm.Print_Area_70_21" localSheetId="1">#REF!</definedName>
    <definedName name="__xlnm.Print_Area_70_21" localSheetId="7">#REF!</definedName>
    <definedName name="__xlnm.Print_Area_70_21" localSheetId="4">#REF!</definedName>
    <definedName name="__xlnm.Print_Area_70_21" localSheetId="0">#REF!</definedName>
    <definedName name="__xlnm.Print_Area_70_21">#REF!</definedName>
    <definedName name="__xlnm.Print_Area_70_26" localSheetId="1">#REF!</definedName>
    <definedName name="__xlnm.Print_Area_70_26" localSheetId="7">#REF!</definedName>
    <definedName name="__xlnm.Print_Area_70_26" localSheetId="4">#REF!</definedName>
    <definedName name="__xlnm.Print_Area_70_26" localSheetId="0">#REF!</definedName>
    <definedName name="__xlnm.Print_Area_70_26">#REF!</definedName>
    <definedName name="__xlnm.Print_Area_70_33" localSheetId="1">#REF!</definedName>
    <definedName name="__xlnm.Print_Area_70_33" localSheetId="7">#REF!</definedName>
    <definedName name="__xlnm.Print_Area_70_33" localSheetId="4">#REF!</definedName>
    <definedName name="__xlnm.Print_Area_70_33" localSheetId="0">#REF!</definedName>
    <definedName name="__xlnm.Print_Area_70_33">#REF!</definedName>
    <definedName name="__xlnm.Print_Area_70_36" localSheetId="1">#REF!</definedName>
    <definedName name="__xlnm.Print_Area_70_36" localSheetId="7">#REF!</definedName>
    <definedName name="__xlnm.Print_Area_70_36" localSheetId="4">#REF!</definedName>
    <definedName name="__xlnm.Print_Area_70_36" localSheetId="0">#REF!</definedName>
    <definedName name="__xlnm.Print_Area_70_36">#REF!</definedName>
    <definedName name="__xlnm.Print_Area_71" localSheetId="1">#REF!</definedName>
    <definedName name="__xlnm.Print_Area_71" localSheetId="7">#REF!</definedName>
    <definedName name="__xlnm.Print_Area_71" localSheetId="4">#REF!</definedName>
    <definedName name="__xlnm.Print_Area_71" localSheetId="0">#REF!</definedName>
    <definedName name="__xlnm.Print_Area_71">#REF!</definedName>
    <definedName name="__xlnm.Print_Area_73" localSheetId="1">#REF!</definedName>
    <definedName name="__xlnm.Print_Area_73" localSheetId="0">#REF!</definedName>
    <definedName name="__xlnm.Print_Area_73">#REF!</definedName>
    <definedName name="__xlnm.Print_Area_74" localSheetId="1">#REF!</definedName>
    <definedName name="__xlnm.Print_Area_74" localSheetId="7">#REF!</definedName>
    <definedName name="__xlnm.Print_Area_74" localSheetId="4">#REF!</definedName>
    <definedName name="__xlnm.Print_Area_74" localSheetId="0">#REF!</definedName>
    <definedName name="__xlnm.Print_Area_74">#REF!</definedName>
    <definedName name="__xlnm.Print_Area_75" localSheetId="1">#REF!</definedName>
    <definedName name="__xlnm.Print_Area_75" localSheetId="7">#REF!</definedName>
    <definedName name="__xlnm.Print_Area_75" localSheetId="4">#REF!</definedName>
    <definedName name="__xlnm.Print_Area_75" localSheetId="0">#REF!</definedName>
    <definedName name="__xlnm.Print_Area_75">#REF!</definedName>
    <definedName name="__xlnm.Print_Area_75_13" localSheetId="1">#REF!</definedName>
    <definedName name="__xlnm.Print_Area_75_13" localSheetId="7">#REF!</definedName>
    <definedName name="__xlnm.Print_Area_75_13" localSheetId="4">#REF!</definedName>
    <definedName name="__xlnm.Print_Area_75_13" localSheetId="0">#REF!</definedName>
    <definedName name="__xlnm.Print_Area_75_13">#REF!</definedName>
    <definedName name="__xlnm.Print_Area_75_18" localSheetId="1">#REF!</definedName>
    <definedName name="__xlnm.Print_Area_75_18" localSheetId="7">#REF!</definedName>
    <definedName name="__xlnm.Print_Area_75_18" localSheetId="4">#REF!</definedName>
    <definedName name="__xlnm.Print_Area_75_18" localSheetId="0">#REF!</definedName>
    <definedName name="__xlnm.Print_Area_75_18">#REF!</definedName>
    <definedName name="__xlnm.Print_Area_75_2" localSheetId="1">#REF!</definedName>
    <definedName name="__xlnm.Print_Area_75_2" localSheetId="7">#REF!</definedName>
    <definedName name="__xlnm.Print_Area_75_2" localSheetId="4">#REF!</definedName>
    <definedName name="__xlnm.Print_Area_75_2" localSheetId="0">#REF!</definedName>
    <definedName name="__xlnm.Print_Area_75_2">#REF!</definedName>
    <definedName name="__xlnm.Print_Area_75_21" localSheetId="1">#REF!</definedName>
    <definedName name="__xlnm.Print_Area_75_21" localSheetId="7">#REF!</definedName>
    <definedName name="__xlnm.Print_Area_75_21" localSheetId="4">#REF!</definedName>
    <definedName name="__xlnm.Print_Area_75_21" localSheetId="0">#REF!</definedName>
    <definedName name="__xlnm.Print_Area_75_21">#REF!</definedName>
    <definedName name="__xlnm.Print_Area_75_26" localSheetId="1">#REF!</definedName>
    <definedName name="__xlnm.Print_Area_75_26" localSheetId="7">#REF!</definedName>
    <definedName name="__xlnm.Print_Area_75_26" localSheetId="4">#REF!</definedName>
    <definedName name="__xlnm.Print_Area_75_26" localSheetId="0">#REF!</definedName>
    <definedName name="__xlnm.Print_Area_75_26">#REF!</definedName>
    <definedName name="__xlnm.Print_Area_75_33" localSheetId="1">#REF!</definedName>
    <definedName name="__xlnm.Print_Area_75_33" localSheetId="7">#REF!</definedName>
    <definedName name="__xlnm.Print_Area_75_33" localSheetId="4">#REF!</definedName>
    <definedName name="__xlnm.Print_Area_75_33" localSheetId="0">#REF!</definedName>
    <definedName name="__xlnm.Print_Area_75_33">#REF!</definedName>
    <definedName name="__xlnm.Print_Area_75_36" localSheetId="1">#REF!</definedName>
    <definedName name="__xlnm.Print_Area_75_36" localSheetId="7">#REF!</definedName>
    <definedName name="__xlnm.Print_Area_75_36" localSheetId="4">#REF!</definedName>
    <definedName name="__xlnm.Print_Area_75_36" localSheetId="0">#REF!</definedName>
    <definedName name="__xlnm.Print_Area_75_36">#REF!</definedName>
    <definedName name="__xlnm.Print_Area_76" localSheetId="1">#REF!</definedName>
    <definedName name="__xlnm.Print_Area_76" localSheetId="7">#REF!</definedName>
    <definedName name="__xlnm.Print_Area_76" localSheetId="4">#REF!</definedName>
    <definedName name="__xlnm.Print_Area_76" localSheetId="0">#REF!</definedName>
    <definedName name="__xlnm.Print_Area_76">#REF!</definedName>
    <definedName name="__xlnm.Print_Area_76_13" localSheetId="1">#REF!</definedName>
    <definedName name="__xlnm.Print_Area_76_13" localSheetId="7">#REF!</definedName>
    <definedName name="__xlnm.Print_Area_76_13" localSheetId="4">#REF!</definedName>
    <definedName name="__xlnm.Print_Area_76_13" localSheetId="0">#REF!</definedName>
    <definedName name="__xlnm.Print_Area_76_13">#REF!</definedName>
    <definedName name="__xlnm.Print_Area_76_18" localSheetId="1">#REF!</definedName>
    <definedName name="__xlnm.Print_Area_76_18" localSheetId="7">#REF!</definedName>
    <definedName name="__xlnm.Print_Area_76_18" localSheetId="4">#REF!</definedName>
    <definedName name="__xlnm.Print_Area_76_18" localSheetId="0">#REF!</definedName>
    <definedName name="__xlnm.Print_Area_76_18">#REF!</definedName>
    <definedName name="__xlnm.Print_Area_76_2" localSheetId="1">#REF!</definedName>
    <definedName name="__xlnm.Print_Area_76_2" localSheetId="7">#REF!</definedName>
    <definedName name="__xlnm.Print_Area_76_2" localSheetId="4">#REF!</definedName>
    <definedName name="__xlnm.Print_Area_76_2" localSheetId="0">#REF!</definedName>
    <definedName name="__xlnm.Print_Area_76_2">#REF!</definedName>
    <definedName name="__xlnm.Print_Area_76_21" localSheetId="1">#REF!</definedName>
    <definedName name="__xlnm.Print_Area_76_21" localSheetId="7">#REF!</definedName>
    <definedName name="__xlnm.Print_Area_76_21" localSheetId="4">#REF!</definedName>
    <definedName name="__xlnm.Print_Area_76_21" localSheetId="0">#REF!</definedName>
    <definedName name="__xlnm.Print_Area_76_21">#REF!</definedName>
    <definedName name="__xlnm.Print_Area_76_26" localSheetId="1">#REF!</definedName>
    <definedName name="__xlnm.Print_Area_76_26" localSheetId="7">#REF!</definedName>
    <definedName name="__xlnm.Print_Area_76_26" localSheetId="4">#REF!</definedName>
    <definedName name="__xlnm.Print_Area_76_26" localSheetId="0">#REF!</definedName>
    <definedName name="__xlnm.Print_Area_76_26">#REF!</definedName>
    <definedName name="__xlnm.Print_Area_76_33" localSheetId="1">#REF!</definedName>
    <definedName name="__xlnm.Print_Area_76_33" localSheetId="7">#REF!</definedName>
    <definedName name="__xlnm.Print_Area_76_33" localSheetId="4">#REF!</definedName>
    <definedName name="__xlnm.Print_Area_76_33" localSheetId="0">#REF!</definedName>
    <definedName name="__xlnm.Print_Area_76_33">#REF!</definedName>
    <definedName name="__xlnm.Print_Area_76_36" localSheetId="1">#REF!</definedName>
    <definedName name="__xlnm.Print_Area_76_36" localSheetId="7">#REF!</definedName>
    <definedName name="__xlnm.Print_Area_76_36" localSheetId="4">#REF!</definedName>
    <definedName name="__xlnm.Print_Area_76_36" localSheetId="0">#REF!</definedName>
    <definedName name="__xlnm.Print_Area_76_36">#REF!</definedName>
    <definedName name="__xlnm.Print_Area_77" localSheetId="1">#REF!</definedName>
    <definedName name="__xlnm.Print_Area_77" localSheetId="7">#REF!</definedName>
    <definedName name="__xlnm.Print_Area_77" localSheetId="4">#REF!</definedName>
    <definedName name="__xlnm.Print_Area_77" localSheetId="0">#REF!</definedName>
    <definedName name="__xlnm.Print_Area_77">#REF!</definedName>
    <definedName name="__xlnm.Print_Area_77_13" localSheetId="1">#REF!</definedName>
    <definedName name="__xlnm.Print_Area_77_13" localSheetId="7">#REF!</definedName>
    <definedName name="__xlnm.Print_Area_77_13" localSheetId="4">#REF!</definedName>
    <definedName name="__xlnm.Print_Area_77_13" localSheetId="0">#REF!</definedName>
    <definedName name="__xlnm.Print_Area_77_13">#REF!</definedName>
    <definedName name="__xlnm.Print_Area_77_18" localSheetId="1">#REF!</definedName>
    <definedName name="__xlnm.Print_Area_77_18" localSheetId="7">#REF!</definedName>
    <definedName name="__xlnm.Print_Area_77_18" localSheetId="4">#REF!</definedName>
    <definedName name="__xlnm.Print_Area_77_18" localSheetId="0">#REF!</definedName>
    <definedName name="__xlnm.Print_Area_77_18">#REF!</definedName>
    <definedName name="__xlnm.Print_Area_77_2" localSheetId="1">#REF!</definedName>
    <definedName name="__xlnm.Print_Area_77_2" localSheetId="7">#REF!</definedName>
    <definedName name="__xlnm.Print_Area_77_2" localSheetId="4">#REF!</definedName>
    <definedName name="__xlnm.Print_Area_77_2" localSheetId="0">#REF!</definedName>
    <definedName name="__xlnm.Print_Area_77_2">#REF!</definedName>
    <definedName name="__xlnm.Print_Area_77_21" localSheetId="1">#REF!</definedName>
    <definedName name="__xlnm.Print_Area_77_21" localSheetId="7">#REF!</definedName>
    <definedName name="__xlnm.Print_Area_77_21" localSheetId="4">#REF!</definedName>
    <definedName name="__xlnm.Print_Area_77_21" localSheetId="0">#REF!</definedName>
    <definedName name="__xlnm.Print_Area_77_21">#REF!</definedName>
    <definedName name="__xlnm.Print_Area_77_26" localSheetId="1">#REF!</definedName>
    <definedName name="__xlnm.Print_Area_77_26" localSheetId="7">#REF!</definedName>
    <definedName name="__xlnm.Print_Area_77_26" localSheetId="4">#REF!</definedName>
    <definedName name="__xlnm.Print_Area_77_26" localSheetId="0">#REF!</definedName>
    <definedName name="__xlnm.Print_Area_77_26">#REF!</definedName>
    <definedName name="__xlnm.Print_Area_77_33" localSheetId="1">#REF!</definedName>
    <definedName name="__xlnm.Print_Area_77_33" localSheetId="7">#REF!</definedName>
    <definedName name="__xlnm.Print_Area_77_33" localSheetId="4">#REF!</definedName>
    <definedName name="__xlnm.Print_Area_77_33" localSheetId="0">#REF!</definedName>
    <definedName name="__xlnm.Print_Area_77_33">#REF!</definedName>
    <definedName name="__xlnm.Print_Area_77_36" localSheetId="1">#REF!</definedName>
    <definedName name="__xlnm.Print_Area_77_36" localSheetId="7">#REF!</definedName>
    <definedName name="__xlnm.Print_Area_77_36" localSheetId="4">#REF!</definedName>
    <definedName name="__xlnm.Print_Area_77_36" localSheetId="0">#REF!</definedName>
    <definedName name="__xlnm.Print_Area_77_36">#REF!</definedName>
    <definedName name="__xlnm.Print_Area_78" localSheetId="1">#REF!</definedName>
    <definedName name="__xlnm.Print_Area_78" localSheetId="7">#REF!</definedName>
    <definedName name="__xlnm.Print_Area_78" localSheetId="4">#REF!</definedName>
    <definedName name="__xlnm.Print_Area_78" localSheetId="0">#REF!</definedName>
    <definedName name="__xlnm.Print_Area_78">#REF!</definedName>
    <definedName name="__xlnm.Print_Area_78_13" localSheetId="1">#REF!</definedName>
    <definedName name="__xlnm.Print_Area_78_13" localSheetId="7">#REF!</definedName>
    <definedName name="__xlnm.Print_Area_78_13" localSheetId="4">#REF!</definedName>
    <definedName name="__xlnm.Print_Area_78_13" localSheetId="0">#REF!</definedName>
    <definedName name="__xlnm.Print_Area_78_13">#REF!</definedName>
    <definedName name="__xlnm.Print_Area_78_18" localSheetId="1">#REF!</definedName>
    <definedName name="__xlnm.Print_Area_78_18" localSheetId="7">#REF!</definedName>
    <definedName name="__xlnm.Print_Area_78_18" localSheetId="4">#REF!</definedName>
    <definedName name="__xlnm.Print_Area_78_18" localSheetId="0">#REF!</definedName>
    <definedName name="__xlnm.Print_Area_78_18">#REF!</definedName>
    <definedName name="__xlnm.Print_Area_78_2" localSheetId="1">#REF!</definedName>
    <definedName name="__xlnm.Print_Area_78_2" localSheetId="7">#REF!</definedName>
    <definedName name="__xlnm.Print_Area_78_2" localSheetId="4">#REF!</definedName>
    <definedName name="__xlnm.Print_Area_78_2" localSheetId="0">#REF!</definedName>
    <definedName name="__xlnm.Print_Area_78_2">#REF!</definedName>
    <definedName name="__xlnm.Print_Area_78_21" localSheetId="1">#REF!</definedName>
    <definedName name="__xlnm.Print_Area_78_21" localSheetId="7">#REF!</definedName>
    <definedName name="__xlnm.Print_Area_78_21" localSheetId="4">#REF!</definedName>
    <definedName name="__xlnm.Print_Area_78_21" localSheetId="0">#REF!</definedName>
    <definedName name="__xlnm.Print_Area_78_21">#REF!</definedName>
    <definedName name="__xlnm.Print_Area_78_26" localSheetId="1">#REF!</definedName>
    <definedName name="__xlnm.Print_Area_78_26" localSheetId="7">#REF!</definedName>
    <definedName name="__xlnm.Print_Area_78_26" localSheetId="4">#REF!</definedName>
    <definedName name="__xlnm.Print_Area_78_26" localSheetId="0">#REF!</definedName>
    <definedName name="__xlnm.Print_Area_78_26">#REF!</definedName>
    <definedName name="__xlnm.Print_Area_78_33" localSheetId="1">#REF!</definedName>
    <definedName name="__xlnm.Print_Area_78_33" localSheetId="7">#REF!</definedName>
    <definedName name="__xlnm.Print_Area_78_33" localSheetId="4">#REF!</definedName>
    <definedName name="__xlnm.Print_Area_78_33" localSheetId="0">#REF!</definedName>
    <definedName name="__xlnm.Print_Area_78_33">#REF!</definedName>
    <definedName name="__xlnm.Print_Area_78_36" localSheetId="1">#REF!</definedName>
    <definedName name="__xlnm.Print_Area_78_36" localSheetId="7">#REF!</definedName>
    <definedName name="__xlnm.Print_Area_78_36" localSheetId="4">#REF!</definedName>
    <definedName name="__xlnm.Print_Area_78_36" localSheetId="0">#REF!</definedName>
    <definedName name="__xlnm.Print_Area_78_36">#REF!</definedName>
    <definedName name="__xlnm.Print_Area_79" localSheetId="1">#REF!</definedName>
    <definedName name="__xlnm.Print_Area_79" localSheetId="7">#REF!</definedName>
    <definedName name="__xlnm.Print_Area_79" localSheetId="4">#REF!</definedName>
    <definedName name="__xlnm.Print_Area_79" localSheetId="0">#REF!</definedName>
    <definedName name="__xlnm.Print_Area_79">#REF!</definedName>
    <definedName name="__xlnm.Print_Area_79_13" localSheetId="1">#REF!</definedName>
    <definedName name="__xlnm.Print_Area_79_13" localSheetId="7">#REF!</definedName>
    <definedName name="__xlnm.Print_Area_79_13" localSheetId="4">#REF!</definedName>
    <definedName name="__xlnm.Print_Area_79_13" localSheetId="0">#REF!</definedName>
    <definedName name="__xlnm.Print_Area_79_13">#REF!</definedName>
    <definedName name="__xlnm.Print_Area_79_18" localSheetId="1">#REF!</definedName>
    <definedName name="__xlnm.Print_Area_79_18" localSheetId="7">#REF!</definedName>
    <definedName name="__xlnm.Print_Area_79_18" localSheetId="4">#REF!</definedName>
    <definedName name="__xlnm.Print_Area_79_18" localSheetId="0">#REF!</definedName>
    <definedName name="__xlnm.Print_Area_79_18">#REF!</definedName>
    <definedName name="__xlnm.Print_Area_79_2" localSheetId="1">#REF!</definedName>
    <definedName name="__xlnm.Print_Area_79_2" localSheetId="7">#REF!</definedName>
    <definedName name="__xlnm.Print_Area_79_2" localSheetId="4">#REF!</definedName>
    <definedName name="__xlnm.Print_Area_79_2" localSheetId="0">#REF!</definedName>
    <definedName name="__xlnm.Print_Area_79_2">#REF!</definedName>
    <definedName name="__xlnm.Print_Area_79_21" localSheetId="1">#REF!</definedName>
    <definedName name="__xlnm.Print_Area_79_21" localSheetId="7">#REF!</definedName>
    <definedName name="__xlnm.Print_Area_79_21" localSheetId="4">#REF!</definedName>
    <definedName name="__xlnm.Print_Area_79_21" localSheetId="0">#REF!</definedName>
    <definedName name="__xlnm.Print_Area_79_21">#REF!</definedName>
    <definedName name="__xlnm.Print_Area_79_26" localSheetId="1">#REF!</definedName>
    <definedName name="__xlnm.Print_Area_79_26" localSheetId="7">#REF!</definedName>
    <definedName name="__xlnm.Print_Area_79_26" localSheetId="4">#REF!</definedName>
    <definedName name="__xlnm.Print_Area_79_26" localSheetId="0">#REF!</definedName>
    <definedName name="__xlnm.Print_Area_79_26">#REF!</definedName>
    <definedName name="__xlnm.Print_Area_79_33" localSheetId="1">#REF!</definedName>
    <definedName name="__xlnm.Print_Area_79_33" localSheetId="7">#REF!</definedName>
    <definedName name="__xlnm.Print_Area_79_33" localSheetId="4">#REF!</definedName>
    <definedName name="__xlnm.Print_Area_79_33" localSheetId="0">#REF!</definedName>
    <definedName name="__xlnm.Print_Area_79_33">#REF!</definedName>
    <definedName name="__xlnm.Print_Area_79_36" localSheetId="1">#REF!</definedName>
    <definedName name="__xlnm.Print_Area_79_36" localSheetId="7">#REF!</definedName>
    <definedName name="__xlnm.Print_Area_79_36" localSheetId="4">#REF!</definedName>
    <definedName name="__xlnm.Print_Area_79_36" localSheetId="0">#REF!</definedName>
    <definedName name="__xlnm.Print_Area_79_36">#REF!</definedName>
    <definedName name="__xlnm.Print_Area_8" localSheetId="1">#REF!</definedName>
    <definedName name="__xlnm.Print_Area_8" localSheetId="7">#REF!</definedName>
    <definedName name="__xlnm.Print_Area_8" localSheetId="4">#REF!</definedName>
    <definedName name="__xlnm.Print_Area_8" localSheetId="0">#REF!</definedName>
    <definedName name="__xlnm.Print_Area_8">#REF!</definedName>
    <definedName name="__xlnm.Print_Area_80" localSheetId="1">#REF!</definedName>
    <definedName name="__xlnm.Print_Area_80" localSheetId="7">#REF!</definedName>
    <definedName name="__xlnm.Print_Area_80" localSheetId="4">#REF!</definedName>
    <definedName name="__xlnm.Print_Area_80" localSheetId="0">#REF!</definedName>
    <definedName name="__xlnm.Print_Area_80">#REF!</definedName>
    <definedName name="__xlnm.Print_Area_80_13" localSheetId="1">#REF!</definedName>
    <definedName name="__xlnm.Print_Area_80_13" localSheetId="7">#REF!</definedName>
    <definedName name="__xlnm.Print_Area_80_13" localSheetId="4">#REF!</definedName>
    <definedName name="__xlnm.Print_Area_80_13" localSheetId="0">#REF!</definedName>
    <definedName name="__xlnm.Print_Area_80_13">#REF!</definedName>
    <definedName name="__xlnm.Print_Area_80_18" localSheetId="1">#REF!</definedName>
    <definedName name="__xlnm.Print_Area_80_18" localSheetId="7">#REF!</definedName>
    <definedName name="__xlnm.Print_Area_80_18" localSheetId="4">#REF!</definedName>
    <definedName name="__xlnm.Print_Area_80_18" localSheetId="0">#REF!</definedName>
    <definedName name="__xlnm.Print_Area_80_18">#REF!</definedName>
    <definedName name="__xlnm.Print_Area_80_2" localSheetId="1">#REF!</definedName>
    <definedName name="__xlnm.Print_Area_80_2" localSheetId="7">#REF!</definedName>
    <definedName name="__xlnm.Print_Area_80_2" localSheetId="4">#REF!</definedName>
    <definedName name="__xlnm.Print_Area_80_2" localSheetId="0">#REF!</definedName>
    <definedName name="__xlnm.Print_Area_80_2">#REF!</definedName>
    <definedName name="__xlnm.Print_Area_80_21" localSheetId="1">#REF!</definedName>
    <definedName name="__xlnm.Print_Area_80_21" localSheetId="7">#REF!</definedName>
    <definedName name="__xlnm.Print_Area_80_21" localSheetId="4">#REF!</definedName>
    <definedName name="__xlnm.Print_Area_80_21" localSheetId="0">#REF!</definedName>
    <definedName name="__xlnm.Print_Area_80_21">#REF!</definedName>
    <definedName name="__xlnm.Print_Area_80_26" localSheetId="1">#REF!</definedName>
    <definedName name="__xlnm.Print_Area_80_26" localSheetId="7">#REF!</definedName>
    <definedName name="__xlnm.Print_Area_80_26" localSheetId="4">#REF!</definedName>
    <definedName name="__xlnm.Print_Area_80_26" localSheetId="0">#REF!</definedName>
    <definedName name="__xlnm.Print_Area_80_26">#REF!</definedName>
    <definedName name="__xlnm.Print_Area_80_33" localSheetId="1">#REF!</definedName>
    <definedName name="__xlnm.Print_Area_80_33" localSheetId="7">#REF!</definedName>
    <definedName name="__xlnm.Print_Area_80_33" localSheetId="4">#REF!</definedName>
    <definedName name="__xlnm.Print_Area_80_33" localSheetId="0">#REF!</definedName>
    <definedName name="__xlnm.Print_Area_80_33">#REF!</definedName>
    <definedName name="__xlnm.Print_Area_80_36" localSheetId="1">#REF!</definedName>
    <definedName name="__xlnm.Print_Area_80_36" localSheetId="7">#REF!</definedName>
    <definedName name="__xlnm.Print_Area_80_36" localSheetId="4">#REF!</definedName>
    <definedName name="__xlnm.Print_Area_80_36" localSheetId="0">#REF!</definedName>
    <definedName name="__xlnm.Print_Area_80_36">#REF!</definedName>
    <definedName name="__xlnm.Print_Area_81" localSheetId="1">#REF!</definedName>
    <definedName name="__xlnm.Print_Area_81" localSheetId="7">#REF!</definedName>
    <definedName name="__xlnm.Print_Area_81" localSheetId="4">#REF!</definedName>
    <definedName name="__xlnm.Print_Area_81" localSheetId="0">#REF!</definedName>
    <definedName name="__xlnm.Print_Area_81">#REF!</definedName>
    <definedName name="__xlnm.Print_Area_81_13" localSheetId="1">#REF!</definedName>
    <definedName name="__xlnm.Print_Area_81_13" localSheetId="7">#REF!</definedName>
    <definedName name="__xlnm.Print_Area_81_13" localSheetId="4">#REF!</definedName>
    <definedName name="__xlnm.Print_Area_81_13" localSheetId="0">#REF!</definedName>
    <definedName name="__xlnm.Print_Area_81_13">#REF!</definedName>
    <definedName name="__xlnm.Print_Area_81_18" localSheetId="1">#REF!</definedName>
    <definedName name="__xlnm.Print_Area_81_18" localSheetId="7">#REF!</definedName>
    <definedName name="__xlnm.Print_Area_81_18" localSheetId="4">#REF!</definedName>
    <definedName name="__xlnm.Print_Area_81_18" localSheetId="0">#REF!</definedName>
    <definedName name="__xlnm.Print_Area_81_18">#REF!</definedName>
    <definedName name="__xlnm.Print_Area_81_2" localSheetId="1">#REF!</definedName>
    <definedName name="__xlnm.Print_Area_81_2" localSheetId="7">#REF!</definedName>
    <definedName name="__xlnm.Print_Area_81_2" localSheetId="4">#REF!</definedName>
    <definedName name="__xlnm.Print_Area_81_2" localSheetId="0">#REF!</definedName>
    <definedName name="__xlnm.Print_Area_81_2">#REF!</definedName>
    <definedName name="__xlnm.Print_Area_81_21" localSheetId="1">#REF!</definedName>
    <definedName name="__xlnm.Print_Area_81_21" localSheetId="7">#REF!</definedName>
    <definedName name="__xlnm.Print_Area_81_21" localSheetId="4">#REF!</definedName>
    <definedName name="__xlnm.Print_Area_81_21" localSheetId="0">#REF!</definedName>
    <definedName name="__xlnm.Print_Area_81_21">#REF!</definedName>
    <definedName name="__xlnm.Print_Area_81_26" localSheetId="1">#REF!</definedName>
    <definedName name="__xlnm.Print_Area_81_26" localSheetId="7">#REF!</definedName>
    <definedName name="__xlnm.Print_Area_81_26" localSheetId="4">#REF!</definedName>
    <definedName name="__xlnm.Print_Area_81_26" localSheetId="0">#REF!</definedName>
    <definedName name="__xlnm.Print_Area_81_26">#REF!</definedName>
    <definedName name="__xlnm.Print_Area_81_33" localSheetId="1">#REF!</definedName>
    <definedName name="__xlnm.Print_Area_81_33" localSheetId="7">#REF!</definedName>
    <definedName name="__xlnm.Print_Area_81_33" localSheetId="4">#REF!</definedName>
    <definedName name="__xlnm.Print_Area_81_33" localSheetId="0">#REF!</definedName>
    <definedName name="__xlnm.Print_Area_81_33">#REF!</definedName>
    <definedName name="__xlnm.Print_Area_81_36" localSheetId="1">#REF!</definedName>
    <definedName name="__xlnm.Print_Area_81_36" localSheetId="7">#REF!</definedName>
    <definedName name="__xlnm.Print_Area_81_36" localSheetId="4">#REF!</definedName>
    <definedName name="__xlnm.Print_Area_81_36" localSheetId="0">#REF!</definedName>
    <definedName name="__xlnm.Print_Area_81_36">#REF!</definedName>
    <definedName name="__xlnm.Print_Area_82" localSheetId="1">#REF!</definedName>
    <definedName name="__xlnm.Print_Area_82" localSheetId="7">#REF!</definedName>
    <definedName name="__xlnm.Print_Area_82" localSheetId="4">#REF!</definedName>
    <definedName name="__xlnm.Print_Area_82" localSheetId="0">#REF!</definedName>
    <definedName name="__xlnm.Print_Area_82">#REF!</definedName>
    <definedName name="__xlnm.Print_Area_82_13" localSheetId="1">#REF!</definedName>
    <definedName name="__xlnm.Print_Area_82_13" localSheetId="7">#REF!</definedName>
    <definedName name="__xlnm.Print_Area_82_13" localSheetId="4">#REF!</definedName>
    <definedName name="__xlnm.Print_Area_82_13" localSheetId="0">#REF!</definedName>
    <definedName name="__xlnm.Print_Area_82_13">#REF!</definedName>
    <definedName name="__xlnm.Print_Area_82_18" localSheetId="1">#REF!</definedName>
    <definedName name="__xlnm.Print_Area_82_18" localSheetId="7">#REF!</definedName>
    <definedName name="__xlnm.Print_Area_82_18" localSheetId="4">#REF!</definedName>
    <definedName name="__xlnm.Print_Area_82_18" localSheetId="0">#REF!</definedName>
    <definedName name="__xlnm.Print_Area_82_18">#REF!</definedName>
    <definedName name="__xlnm.Print_Area_82_2" localSheetId="1">#REF!</definedName>
    <definedName name="__xlnm.Print_Area_82_2" localSheetId="7">#REF!</definedName>
    <definedName name="__xlnm.Print_Area_82_2" localSheetId="4">#REF!</definedName>
    <definedName name="__xlnm.Print_Area_82_2" localSheetId="0">#REF!</definedName>
    <definedName name="__xlnm.Print_Area_82_2">#REF!</definedName>
    <definedName name="__xlnm.Print_Area_82_21" localSheetId="1">#REF!</definedName>
    <definedName name="__xlnm.Print_Area_82_21" localSheetId="7">#REF!</definedName>
    <definedName name="__xlnm.Print_Area_82_21" localSheetId="4">#REF!</definedName>
    <definedName name="__xlnm.Print_Area_82_21" localSheetId="0">#REF!</definedName>
    <definedName name="__xlnm.Print_Area_82_21">#REF!</definedName>
    <definedName name="__xlnm.Print_Area_82_26" localSheetId="1">#REF!</definedName>
    <definedName name="__xlnm.Print_Area_82_26" localSheetId="7">#REF!</definedName>
    <definedName name="__xlnm.Print_Area_82_26" localSheetId="4">#REF!</definedName>
    <definedName name="__xlnm.Print_Area_82_26" localSheetId="0">#REF!</definedName>
    <definedName name="__xlnm.Print_Area_82_26">#REF!</definedName>
    <definedName name="__xlnm.Print_Area_82_33" localSheetId="1">#REF!</definedName>
    <definedName name="__xlnm.Print_Area_82_33" localSheetId="7">#REF!</definedName>
    <definedName name="__xlnm.Print_Area_82_33" localSheetId="4">#REF!</definedName>
    <definedName name="__xlnm.Print_Area_82_33" localSheetId="0">#REF!</definedName>
    <definedName name="__xlnm.Print_Area_82_33">#REF!</definedName>
    <definedName name="__xlnm.Print_Area_82_36" localSheetId="1">#REF!</definedName>
    <definedName name="__xlnm.Print_Area_82_36" localSheetId="7">#REF!</definedName>
    <definedName name="__xlnm.Print_Area_82_36" localSheetId="4">#REF!</definedName>
    <definedName name="__xlnm.Print_Area_82_36" localSheetId="0">#REF!</definedName>
    <definedName name="__xlnm.Print_Area_82_36">#REF!</definedName>
    <definedName name="__xlnm.Print_Area_83" localSheetId="1">#REF!</definedName>
    <definedName name="__xlnm.Print_Area_83" localSheetId="7">#REF!</definedName>
    <definedName name="__xlnm.Print_Area_83" localSheetId="4">#REF!</definedName>
    <definedName name="__xlnm.Print_Area_83" localSheetId="0">#REF!</definedName>
    <definedName name="__xlnm.Print_Area_83">#REF!</definedName>
    <definedName name="__xlnm.Print_Area_83_13" localSheetId="1">#REF!</definedName>
    <definedName name="__xlnm.Print_Area_83_13" localSheetId="7">#REF!</definedName>
    <definedName name="__xlnm.Print_Area_83_13" localSheetId="4">#REF!</definedName>
    <definedName name="__xlnm.Print_Area_83_13" localSheetId="0">#REF!</definedName>
    <definedName name="__xlnm.Print_Area_83_13">#REF!</definedName>
    <definedName name="__xlnm.Print_Area_83_18" localSheetId="1">#REF!</definedName>
    <definedName name="__xlnm.Print_Area_83_18" localSheetId="7">#REF!</definedName>
    <definedName name="__xlnm.Print_Area_83_18" localSheetId="4">#REF!</definedName>
    <definedName name="__xlnm.Print_Area_83_18" localSheetId="0">#REF!</definedName>
    <definedName name="__xlnm.Print_Area_83_18">#REF!</definedName>
    <definedName name="__xlnm.Print_Area_83_2" localSheetId="1">#REF!</definedName>
    <definedName name="__xlnm.Print_Area_83_2" localSheetId="7">#REF!</definedName>
    <definedName name="__xlnm.Print_Area_83_2" localSheetId="4">#REF!</definedName>
    <definedName name="__xlnm.Print_Area_83_2" localSheetId="0">#REF!</definedName>
    <definedName name="__xlnm.Print_Area_83_2">#REF!</definedName>
    <definedName name="__xlnm.Print_Area_83_21" localSheetId="1">#REF!</definedName>
    <definedName name="__xlnm.Print_Area_83_21" localSheetId="7">#REF!</definedName>
    <definedName name="__xlnm.Print_Area_83_21" localSheetId="4">#REF!</definedName>
    <definedName name="__xlnm.Print_Area_83_21" localSheetId="0">#REF!</definedName>
    <definedName name="__xlnm.Print_Area_83_21">#REF!</definedName>
    <definedName name="__xlnm.Print_Area_83_26" localSheetId="1">#REF!</definedName>
    <definedName name="__xlnm.Print_Area_83_26" localSheetId="7">#REF!</definedName>
    <definedName name="__xlnm.Print_Area_83_26" localSheetId="4">#REF!</definedName>
    <definedName name="__xlnm.Print_Area_83_26" localSheetId="0">#REF!</definedName>
    <definedName name="__xlnm.Print_Area_83_26">#REF!</definedName>
    <definedName name="__xlnm.Print_Area_83_33" localSheetId="1">#REF!</definedName>
    <definedName name="__xlnm.Print_Area_83_33" localSheetId="7">#REF!</definedName>
    <definedName name="__xlnm.Print_Area_83_33" localSheetId="4">#REF!</definedName>
    <definedName name="__xlnm.Print_Area_83_33" localSheetId="0">#REF!</definedName>
    <definedName name="__xlnm.Print_Area_83_33">#REF!</definedName>
    <definedName name="__xlnm.Print_Area_83_36" localSheetId="1">#REF!</definedName>
    <definedName name="__xlnm.Print_Area_83_36" localSheetId="7">#REF!</definedName>
    <definedName name="__xlnm.Print_Area_83_36" localSheetId="4">#REF!</definedName>
    <definedName name="__xlnm.Print_Area_83_36" localSheetId="0">#REF!</definedName>
    <definedName name="__xlnm.Print_Area_83_36">#REF!</definedName>
    <definedName name="__xlnm.Print_Area_84" localSheetId="1">#REF!</definedName>
    <definedName name="__xlnm.Print_Area_84" localSheetId="7">#REF!</definedName>
    <definedName name="__xlnm.Print_Area_84" localSheetId="4">#REF!</definedName>
    <definedName name="__xlnm.Print_Area_84" localSheetId="0">#REF!</definedName>
    <definedName name="__xlnm.Print_Area_84">#REF!</definedName>
    <definedName name="__xlnm.Print_Area_84_13" localSheetId="1">#REF!</definedName>
    <definedName name="__xlnm.Print_Area_84_13" localSheetId="7">#REF!</definedName>
    <definedName name="__xlnm.Print_Area_84_13" localSheetId="4">#REF!</definedName>
    <definedName name="__xlnm.Print_Area_84_13" localSheetId="0">#REF!</definedName>
    <definedName name="__xlnm.Print_Area_84_13">#REF!</definedName>
    <definedName name="__xlnm.Print_Area_84_18" localSheetId="1">#REF!</definedName>
    <definedName name="__xlnm.Print_Area_84_18" localSheetId="7">#REF!</definedName>
    <definedName name="__xlnm.Print_Area_84_18" localSheetId="4">#REF!</definedName>
    <definedName name="__xlnm.Print_Area_84_18" localSheetId="0">#REF!</definedName>
    <definedName name="__xlnm.Print_Area_84_18">#REF!</definedName>
    <definedName name="__xlnm.Print_Area_84_2" localSheetId="1">#REF!</definedName>
    <definedName name="__xlnm.Print_Area_84_2" localSheetId="7">#REF!</definedName>
    <definedName name="__xlnm.Print_Area_84_2" localSheetId="4">#REF!</definedName>
    <definedName name="__xlnm.Print_Area_84_2" localSheetId="0">#REF!</definedName>
    <definedName name="__xlnm.Print_Area_84_2">#REF!</definedName>
    <definedName name="__xlnm.Print_Area_84_21" localSheetId="1">#REF!</definedName>
    <definedName name="__xlnm.Print_Area_84_21" localSheetId="7">#REF!</definedName>
    <definedName name="__xlnm.Print_Area_84_21" localSheetId="4">#REF!</definedName>
    <definedName name="__xlnm.Print_Area_84_21" localSheetId="0">#REF!</definedName>
    <definedName name="__xlnm.Print_Area_84_21">#REF!</definedName>
    <definedName name="__xlnm.Print_Area_84_26" localSheetId="1">#REF!</definedName>
    <definedName name="__xlnm.Print_Area_84_26" localSheetId="7">#REF!</definedName>
    <definedName name="__xlnm.Print_Area_84_26" localSheetId="4">#REF!</definedName>
    <definedName name="__xlnm.Print_Area_84_26" localSheetId="0">#REF!</definedName>
    <definedName name="__xlnm.Print_Area_84_26">#REF!</definedName>
    <definedName name="__xlnm.Print_Area_84_33" localSheetId="1">#REF!</definedName>
    <definedName name="__xlnm.Print_Area_84_33" localSheetId="7">#REF!</definedName>
    <definedName name="__xlnm.Print_Area_84_33" localSheetId="4">#REF!</definedName>
    <definedName name="__xlnm.Print_Area_84_33" localSheetId="0">#REF!</definedName>
    <definedName name="__xlnm.Print_Area_84_33">#REF!</definedName>
    <definedName name="__xlnm.Print_Area_84_36" localSheetId="1">#REF!</definedName>
    <definedName name="__xlnm.Print_Area_84_36" localSheetId="7">#REF!</definedName>
    <definedName name="__xlnm.Print_Area_84_36" localSheetId="4">#REF!</definedName>
    <definedName name="__xlnm.Print_Area_84_36" localSheetId="0">#REF!</definedName>
    <definedName name="__xlnm.Print_Area_84_36">#REF!</definedName>
    <definedName name="__xlnm.Print_Area_85" localSheetId="1">#REF!</definedName>
    <definedName name="__xlnm.Print_Area_85" localSheetId="7">#REF!</definedName>
    <definedName name="__xlnm.Print_Area_85" localSheetId="4">#REF!</definedName>
    <definedName name="__xlnm.Print_Area_85" localSheetId="0">#REF!</definedName>
    <definedName name="__xlnm.Print_Area_85">#REF!</definedName>
    <definedName name="__xlnm.Print_Area_85_13" localSheetId="1">#REF!</definedName>
    <definedName name="__xlnm.Print_Area_85_13" localSheetId="7">#REF!</definedName>
    <definedName name="__xlnm.Print_Area_85_13" localSheetId="4">#REF!</definedName>
    <definedName name="__xlnm.Print_Area_85_13" localSheetId="0">#REF!</definedName>
    <definedName name="__xlnm.Print_Area_85_13">#REF!</definedName>
    <definedName name="__xlnm.Print_Area_85_18" localSheetId="1">#REF!</definedName>
    <definedName name="__xlnm.Print_Area_85_18" localSheetId="7">#REF!</definedName>
    <definedName name="__xlnm.Print_Area_85_18" localSheetId="4">#REF!</definedName>
    <definedName name="__xlnm.Print_Area_85_18" localSheetId="0">#REF!</definedName>
    <definedName name="__xlnm.Print_Area_85_18">#REF!</definedName>
    <definedName name="__xlnm.Print_Area_85_2" localSheetId="1">#REF!</definedName>
    <definedName name="__xlnm.Print_Area_85_2" localSheetId="7">#REF!</definedName>
    <definedName name="__xlnm.Print_Area_85_2" localSheetId="4">#REF!</definedName>
    <definedName name="__xlnm.Print_Area_85_2" localSheetId="0">#REF!</definedName>
    <definedName name="__xlnm.Print_Area_85_2">#REF!</definedName>
    <definedName name="__xlnm.Print_Area_85_21" localSheetId="1">#REF!</definedName>
    <definedName name="__xlnm.Print_Area_85_21" localSheetId="7">#REF!</definedName>
    <definedName name="__xlnm.Print_Area_85_21" localSheetId="4">#REF!</definedName>
    <definedName name="__xlnm.Print_Area_85_21" localSheetId="0">#REF!</definedName>
    <definedName name="__xlnm.Print_Area_85_21">#REF!</definedName>
    <definedName name="__xlnm.Print_Area_85_26" localSheetId="1">#REF!</definedName>
    <definedName name="__xlnm.Print_Area_85_26" localSheetId="7">#REF!</definedName>
    <definedName name="__xlnm.Print_Area_85_26" localSheetId="4">#REF!</definedName>
    <definedName name="__xlnm.Print_Area_85_26" localSheetId="0">#REF!</definedName>
    <definedName name="__xlnm.Print_Area_85_26">#REF!</definedName>
    <definedName name="__xlnm.Print_Area_85_33" localSheetId="1">#REF!</definedName>
    <definedName name="__xlnm.Print_Area_85_33" localSheetId="7">#REF!</definedName>
    <definedName name="__xlnm.Print_Area_85_33" localSheetId="4">#REF!</definedName>
    <definedName name="__xlnm.Print_Area_85_33" localSheetId="0">#REF!</definedName>
    <definedName name="__xlnm.Print_Area_85_33">#REF!</definedName>
    <definedName name="__xlnm.Print_Area_85_36" localSheetId="1">#REF!</definedName>
    <definedName name="__xlnm.Print_Area_85_36" localSheetId="7">#REF!</definedName>
    <definedName name="__xlnm.Print_Area_85_36" localSheetId="4">#REF!</definedName>
    <definedName name="__xlnm.Print_Area_85_36" localSheetId="0">#REF!</definedName>
    <definedName name="__xlnm.Print_Area_85_36">#REF!</definedName>
    <definedName name="__xlnm.Print_Area_87" localSheetId="1">#REF!</definedName>
    <definedName name="__xlnm.Print_Area_87" localSheetId="7">#REF!</definedName>
    <definedName name="__xlnm.Print_Area_87" localSheetId="4">#REF!</definedName>
    <definedName name="__xlnm.Print_Area_87" localSheetId="0">#REF!</definedName>
    <definedName name="__xlnm.Print_Area_87">#REF!</definedName>
    <definedName name="__xlnm.Print_Area_88" localSheetId="1">#REF!</definedName>
    <definedName name="__xlnm.Print_Area_88" localSheetId="7">#REF!</definedName>
    <definedName name="__xlnm.Print_Area_88" localSheetId="4">#REF!</definedName>
    <definedName name="__xlnm.Print_Area_88" localSheetId="0">#REF!</definedName>
    <definedName name="__xlnm.Print_Area_88">#REF!</definedName>
    <definedName name="__xlnm.Print_Area_89" localSheetId="1">#REF!</definedName>
    <definedName name="__xlnm.Print_Area_89" localSheetId="7">#REF!</definedName>
    <definedName name="__xlnm.Print_Area_89" localSheetId="4">#REF!</definedName>
    <definedName name="__xlnm.Print_Area_89" localSheetId="0">#REF!</definedName>
    <definedName name="__xlnm.Print_Area_89">#REF!</definedName>
    <definedName name="__xlnm.Print_Area_89_13" localSheetId="1">#REF!</definedName>
    <definedName name="__xlnm.Print_Area_89_13" localSheetId="7">#REF!</definedName>
    <definedName name="__xlnm.Print_Area_89_13" localSheetId="4">#REF!</definedName>
    <definedName name="__xlnm.Print_Area_89_13" localSheetId="0">#REF!</definedName>
    <definedName name="__xlnm.Print_Area_89_13">#REF!</definedName>
    <definedName name="__xlnm.Print_Area_89_18" localSheetId="1">#REF!</definedName>
    <definedName name="__xlnm.Print_Area_89_18" localSheetId="7">#REF!</definedName>
    <definedName name="__xlnm.Print_Area_89_18" localSheetId="4">#REF!</definedName>
    <definedName name="__xlnm.Print_Area_89_18" localSheetId="0">#REF!</definedName>
    <definedName name="__xlnm.Print_Area_89_18">#REF!</definedName>
    <definedName name="__xlnm.Print_Area_89_2" localSheetId="1">#REF!</definedName>
    <definedName name="__xlnm.Print_Area_89_2" localSheetId="7">#REF!</definedName>
    <definedName name="__xlnm.Print_Area_89_2" localSheetId="4">#REF!</definedName>
    <definedName name="__xlnm.Print_Area_89_2" localSheetId="0">#REF!</definedName>
    <definedName name="__xlnm.Print_Area_89_2">#REF!</definedName>
    <definedName name="__xlnm.Print_Area_89_21" localSheetId="1">#REF!</definedName>
    <definedName name="__xlnm.Print_Area_89_21" localSheetId="7">#REF!</definedName>
    <definedName name="__xlnm.Print_Area_89_21" localSheetId="4">#REF!</definedName>
    <definedName name="__xlnm.Print_Area_89_21" localSheetId="0">#REF!</definedName>
    <definedName name="__xlnm.Print_Area_89_21">#REF!</definedName>
    <definedName name="__xlnm.Print_Area_89_26" localSheetId="1">#REF!</definedName>
    <definedName name="__xlnm.Print_Area_89_26" localSheetId="7">#REF!</definedName>
    <definedName name="__xlnm.Print_Area_89_26" localSheetId="4">#REF!</definedName>
    <definedName name="__xlnm.Print_Area_89_26" localSheetId="0">#REF!</definedName>
    <definedName name="__xlnm.Print_Area_89_26">#REF!</definedName>
    <definedName name="__xlnm.Print_Area_89_33" localSheetId="1">#REF!</definedName>
    <definedName name="__xlnm.Print_Area_89_33" localSheetId="7">#REF!</definedName>
    <definedName name="__xlnm.Print_Area_89_33" localSheetId="4">#REF!</definedName>
    <definedName name="__xlnm.Print_Area_89_33" localSheetId="0">#REF!</definedName>
    <definedName name="__xlnm.Print_Area_89_33">#REF!</definedName>
    <definedName name="__xlnm.Print_Area_89_36" localSheetId="1">#REF!</definedName>
    <definedName name="__xlnm.Print_Area_89_36" localSheetId="7">#REF!</definedName>
    <definedName name="__xlnm.Print_Area_89_36" localSheetId="4">#REF!</definedName>
    <definedName name="__xlnm.Print_Area_89_36" localSheetId="0">#REF!</definedName>
    <definedName name="__xlnm.Print_Area_89_36">#REF!</definedName>
    <definedName name="__xlnm.Print_Area_9" localSheetId="1">#REF!</definedName>
    <definedName name="__xlnm.Print_Area_9" localSheetId="7">#REF!</definedName>
    <definedName name="__xlnm.Print_Area_9" localSheetId="4">#REF!</definedName>
    <definedName name="__xlnm.Print_Area_9" localSheetId="0">#REF!</definedName>
    <definedName name="__xlnm.Print_Area_9">#REF!</definedName>
    <definedName name="__xlnm.Print_Area_90" localSheetId="1">#REF!</definedName>
    <definedName name="__xlnm.Print_Area_90" localSheetId="7">#REF!</definedName>
    <definedName name="__xlnm.Print_Area_90" localSheetId="4">#REF!</definedName>
    <definedName name="__xlnm.Print_Area_90" localSheetId="0">#REF!</definedName>
    <definedName name="__xlnm.Print_Area_90">#REF!</definedName>
    <definedName name="__xlnm.Print_Area_90_13" localSheetId="1">#REF!</definedName>
    <definedName name="__xlnm.Print_Area_90_13" localSheetId="7">#REF!</definedName>
    <definedName name="__xlnm.Print_Area_90_13" localSheetId="4">#REF!</definedName>
    <definedName name="__xlnm.Print_Area_90_13" localSheetId="0">#REF!</definedName>
    <definedName name="__xlnm.Print_Area_90_13">#REF!</definedName>
    <definedName name="__xlnm.Print_Area_90_18" localSheetId="1">#REF!</definedName>
    <definedName name="__xlnm.Print_Area_90_18" localSheetId="7">#REF!</definedName>
    <definedName name="__xlnm.Print_Area_90_18" localSheetId="4">#REF!</definedName>
    <definedName name="__xlnm.Print_Area_90_18" localSheetId="0">#REF!</definedName>
    <definedName name="__xlnm.Print_Area_90_18">#REF!</definedName>
    <definedName name="__xlnm.Print_Area_90_2" localSheetId="1">#REF!</definedName>
    <definedName name="__xlnm.Print_Area_90_2" localSheetId="7">#REF!</definedName>
    <definedName name="__xlnm.Print_Area_90_2" localSheetId="4">#REF!</definedName>
    <definedName name="__xlnm.Print_Area_90_2" localSheetId="0">#REF!</definedName>
    <definedName name="__xlnm.Print_Area_90_2">#REF!</definedName>
    <definedName name="__xlnm.Print_Area_90_21" localSheetId="1">#REF!</definedName>
    <definedName name="__xlnm.Print_Area_90_21" localSheetId="7">#REF!</definedName>
    <definedName name="__xlnm.Print_Area_90_21" localSheetId="4">#REF!</definedName>
    <definedName name="__xlnm.Print_Area_90_21" localSheetId="0">#REF!</definedName>
    <definedName name="__xlnm.Print_Area_90_21">#REF!</definedName>
    <definedName name="__xlnm.Print_Area_90_26" localSheetId="1">#REF!</definedName>
    <definedName name="__xlnm.Print_Area_90_26" localSheetId="7">#REF!</definedName>
    <definedName name="__xlnm.Print_Area_90_26" localSheetId="4">#REF!</definedName>
    <definedName name="__xlnm.Print_Area_90_26" localSheetId="0">#REF!</definedName>
    <definedName name="__xlnm.Print_Area_90_26">#REF!</definedName>
    <definedName name="__xlnm.Print_Area_90_33" localSheetId="1">#REF!</definedName>
    <definedName name="__xlnm.Print_Area_90_33" localSheetId="7">#REF!</definedName>
    <definedName name="__xlnm.Print_Area_90_33" localSheetId="4">#REF!</definedName>
    <definedName name="__xlnm.Print_Area_90_33" localSheetId="0">#REF!</definedName>
    <definedName name="__xlnm.Print_Area_90_33">#REF!</definedName>
    <definedName name="__xlnm.Print_Area_90_36" localSheetId="1">#REF!</definedName>
    <definedName name="__xlnm.Print_Area_90_36" localSheetId="7">#REF!</definedName>
    <definedName name="__xlnm.Print_Area_90_36" localSheetId="4">#REF!</definedName>
    <definedName name="__xlnm.Print_Area_90_36" localSheetId="0">#REF!</definedName>
    <definedName name="__xlnm.Print_Area_90_36">#REF!</definedName>
    <definedName name="__xlnm.Print_Area_91" localSheetId="1">#REF!</definedName>
    <definedName name="__xlnm.Print_Area_91" localSheetId="7">#REF!</definedName>
    <definedName name="__xlnm.Print_Area_91" localSheetId="4">#REF!</definedName>
    <definedName name="__xlnm.Print_Area_91" localSheetId="0">#REF!</definedName>
    <definedName name="__xlnm.Print_Area_91">#REF!</definedName>
    <definedName name="__xlnm.Print_Area_91_13" localSheetId="1">#REF!</definedName>
    <definedName name="__xlnm.Print_Area_91_13" localSheetId="7">#REF!</definedName>
    <definedName name="__xlnm.Print_Area_91_13" localSheetId="4">#REF!</definedName>
    <definedName name="__xlnm.Print_Area_91_13" localSheetId="0">#REF!</definedName>
    <definedName name="__xlnm.Print_Area_91_13">#REF!</definedName>
    <definedName name="__xlnm.Print_Area_91_18" localSheetId="1">#REF!</definedName>
    <definedName name="__xlnm.Print_Area_91_18" localSheetId="7">#REF!</definedName>
    <definedName name="__xlnm.Print_Area_91_18" localSheetId="4">#REF!</definedName>
    <definedName name="__xlnm.Print_Area_91_18" localSheetId="0">#REF!</definedName>
    <definedName name="__xlnm.Print_Area_91_18">#REF!</definedName>
    <definedName name="__xlnm.Print_Area_91_2" localSheetId="1">#REF!</definedName>
    <definedName name="__xlnm.Print_Area_91_2" localSheetId="7">#REF!</definedName>
    <definedName name="__xlnm.Print_Area_91_2" localSheetId="4">#REF!</definedName>
    <definedName name="__xlnm.Print_Area_91_2" localSheetId="0">#REF!</definedName>
    <definedName name="__xlnm.Print_Area_91_2">#REF!</definedName>
    <definedName name="__xlnm.Print_Area_91_21" localSheetId="1">#REF!</definedName>
    <definedName name="__xlnm.Print_Area_91_21" localSheetId="7">#REF!</definedName>
    <definedName name="__xlnm.Print_Area_91_21" localSheetId="4">#REF!</definedName>
    <definedName name="__xlnm.Print_Area_91_21" localSheetId="0">#REF!</definedName>
    <definedName name="__xlnm.Print_Area_91_21">#REF!</definedName>
    <definedName name="__xlnm.Print_Area_91_26" localSheetId="1">#REF!</definedName>
    <definedName name="__xlnm.Print_Area_91_26" localSheetId="7">#REF!</definedName>
    <definedName name="__xlnm.Print_Area_91_26" localSheetId="4">#REF!</definedName>
    <definedName name="__xlnm.Print_Area_91_26" localSheetId="0">#REF!</definedName>
    <definedName name="__xlnm.Print_Area_91_26">#REF!</definedName>
    <definedName name="__xlnm.Print_Area_91_33" localSheetId="1">#REF!</definedName>
    <definedName name="__xlnm.Print_Area_91_33" localSheetId="7">#REF!</definedName>
    <definedName name="__xlnm.Print_Area_91_33" localSheetId="4">#REF!</definedName>
    <definedName name="__xlnm.Print_Area_91_33" localSheetId="0">#REF!</definedName>
    <definedName name="__xlnm.Print_Area_91_33">#REF!</definedName>
    <definedName name="__xlnm.Print_Area_91_36" localSheetId="1">#REF!</definedName>
    <definedName name="__xlnm.Print_Area_91_36" localSheetId="7">#REF!</definedName>
    <definedName name="__xlnm.Print_Area_91_36" localSheetId="4">#REF!</definedName>
    <definedName name="__xlnm.Print_Area_91_36" localSheetId="0">#REF!</definedName>
    <definedName name="__xlnm.Print_Area_91_36">#REF!</definedName>
    <definedName name="__xlnm.Print_Area_92" localSheetId="1">#REF!</definedName>
    <definedName name="__xlnm.Print_Area_92" localSheetId="7">#REF!</definedName>
    <definedName name="__xlnm.Print_Area_92" localSheetId="4">#REF!</definedName>
    <definedName name="__xlnm.Print_Area_92" localSheetId="0">#REF!</definedName>
    <definedName name="__xlnm.Print_Area_92">#REF!</definedName>
    <definedName name="__xlnm.Print_Area_92_13" localSheetId="1">#REF!</definedName>
    <definedName name="__xlnm.Print_Area_92_13" localSheetId="7">#REF!</definedName>
    <definedName name="__xlnm.Print_Area_92_13" localSheetId="4">#REF!</definedName>
    <definedName name="__xlnm.Print_Area_92_13" localSheetId="0">#REF!</definedName>
    <definedName name="__xlnm.Print_Area_92_13">#REF!</definedName>
    <definedName name="__xlnm.Print_Area_92_18" localSheetId="1">#REF!</definedName>
    <definedName name="__xlnm.Print_Area_92_18" localSheetId="7">#REF!</definedName>
    <definedName name="__xlnm.Print_Area_92_18" localSheetId="4">#REF!</definedName>
    <definedName name="__xlnm.Print_Area_92_18" localSheetId="0">#REF!</definedName>
    <definedName name="__xlnm.Print_Area_92_18">#REF!</definedName>
    <definedName name="__xlnm.Print_Area_92_2" localSheetId="1">#REF!</definedName>
    <definedName name="__xlnm.Print_Area_92_2" localSheetId="7">#REF!</definedName>
    <definedName name="__xlnm.Print_Area_92_2" localSheetId="4">#REF!</definedName>
    <definedName name="__xlnm.Print_Area_92_2" localSheetId="0">#REF!</definedName>
    <definedName name="__xlnm.Print_Area_92_2">#REF!</definedName>
    <definedName name="__xlnm.Print_Area_92_21" localSheetId="1">#REF!</definedName>
    <definedName name="__xlnm.Print_Area_92_21" localSheetId="7">#REF!</definedName>
    <definedName name="__xlnm.Print_Area_92_21" localSheetId="4">#REF!</definedName>
    <definedName name="__xlnm.Print_Area_92_21" localSheetId="0">#REF!</definedName>
    <definedName name="__xlnm.Print_Area_92_21">#REF!</definedName>
    <definedName name="__xlnm.Print_Area_92_26" localSheetId="1">#REF!</definedName>
    <definedName name="__xlnm.Print_Area_92_26" localSheetId="7">#REF!</definedName>
    <definedName name="__xlnm.Print_Area_92_26" localSheetId="4">#REF!</definedName>
    <definedName name="__xlnm.Print_Area_92_26" localSheetId="0">#REF!</definedName>
    <definedName name="__xlnm.Print_Area_92_26">#REF!</definedName>
    <definedName name="__xlnm.Print_Area_92_33" localSheetId="1">#REF!</definedName>
    <definedName name="__xlnm.Print_Area_92_33" localSheetId="7">#REF!</definedName>
    <definedName name="__xlnm.Print_Area_92_33" localSheetId="4">#REF!</definedName>
    <definedName name="__xlnm.Print_Area_92_33" localSheetId="0">#REF!</definedName>
    <definedName name="__xlnm.Print_Area_92_33">#REF!</definedName>
    <definedName name="__xlnm.Print_Area_92_36" localSheetId="1">#REF!</definedName>
    <definedName name="__xlnm.Print_Area_92_36" localSheetId="7">#REF!</definedName>
    <definedName name="__xlnm.Print_Area_92_36" localSheetId="4">#REF!</definedName>
    <definedName name="__xlnm.Print_Area_92_36" localSheetId="0">#REF!</definedName>
    <definedName name="__xlnm.Print_Area_92_36">#REF!</definedName>
    <definedName name="__xlnm.Print_Area_93" localSheetId="1">#REF!</definedName>
    <definedName name="__xlnm.Print_Area_93" localSheetId="7">#REF!</definedName>
    <definedName name="__xlnm.Print_Area_93" localSheetId="4">#REF!</definedName>
    <definedName name="__xlnm.Print_Area_93" localSheetId="0">#REF!</definedName>
    <definedName name="__xlnm.Print_Area_93">#REF!</definedName>
    <definedName name="__xlnm.Print_Area_93_13" localSheetId="1">#REF!</definedName>
    <definedName name="__xlnm.Print_Area_93_13" localSheetId="7">#REF!</definedName>
    <definedName name="__xlnm.Print_Area_93_13" localSheetId="4">#REF!</definedName>
    <definedName name="__xlnm.Print_Area_93_13" localSheetId="0">#REF!</definedName>
    <definedName name="__xlnm.Print_Area_93_13">#REF!</definedName>
    <definedName name="__xlnm.Print_Area_93_18" localSheetId="1">#REF!</definedName>
    <definedName name="__xlnm.Print_Area_93_18" localSheetId="7">#REF!</definedName>
    <definedName name="__xlnm.Print_Area_93_18" localSheetId="4">#REF!</definedName>
    <definedName name="__xlnm.Print_Area_93_18" localSheetId="0">#REF!</definedName>
    <definedName name="__xlnm.Print_Area_93_18">#REF!</definedName>
    <definedName name="__xlnm.Print_Area_93_2" localSheetId="1">#REF!</definedName>
    <definedName name="__xlnm.Print_Area_93_2" localSheetId="7">#REF!</definedName>
    <definedName name="__xlnm.Print_Area_93_2" localSheetId="4">#REF!</definedName>
    <definedName name="__xlnm.Print_Area_93_2" localSheetId="0">#REF!</definedName>
    <definedName name="__xlnm.Print_Area_93_2">#REF!</definedName>
    <definedName name="__xlnm.Print_Area_93_21" localSheetId="1">#REF!</definedName>
    <definedName name="__xlnm.Print_Area_93_21" localSheetId="7">#REF!</definedName>
    <definedName name="__xlnm.Print_Area_93_21" localSheetId="4">#REF!</definedName>
    <definedName name="__xlnm.Print_Area_93_21" localSheetId="0">#REF!</definedName>
    <definedName name="__xlnm.Print_Area_93_21">#REF!</definedName>
    <definedName name="__xlnm.Print_Area_93_26" localSheetId="1">#REF!</definedName>
    <definedName name="__xlnm.Print_Area_93_26" localSheetId="7">#REF!</definedName>
    <definedName name="__xlnm.Print_Area_93_26" localSheetId="4">#REF!</definedName>
    <definedName name="__xlnm.Print_Area_93_26" localSheetId="0">#REF!</definedName>
    <definedName name="__xlnm.Print_Area_93_26">#REF!</definedName>
    <definedName name="__xlnm.Print_Area_93_33" localSheetId="1">#REF!</definedName>
    <definedName name="__xlnm.Print_Area_93_33" localSheetId="7">#REF!</definedName>
    <definedName name="__xlnm.Print_Area_93_33" localSheetId="4">#REF!</definedName>
    <definedName name="__xlnm.Print_Area_93_33" localSheetId="0">#REF!</definedName>
    <definedName name="__xlnm.Print_Area_93_33">#REF!</definedName>
    <definedName name="__xlnm.Print_Area_93_36" localSheetId="1">#REF!</definedName>
    <definedName name="__xlnm.Print_Area_93_36" localSheetId="7">#REF!</definedName>
    <definedName name="__xlnm.Print_Area_93_36" localSheetId="4">#REF!</definedName>
    <definedName name="__xlnm.Print_Area_93_36" localSheetId="0">#REF!</definedName>
    <definedName name="__xlnm.Print_Area_93_36">#REF!</definedName>
    <definedName name="__xlnm.Print_Area_94" localSheetId="1">#REF!</definedName>
    <definedName name="__xlnm.Print_Area_94" localSheetId="7">#REF!</definedName>
    <definedName name="__xlnm.Print_Area_94" localSheetId="4">#REF!</definedName>
    <definedName name="__xlnm.Print_Area_94" localSheetId="0">#REF!</definedName>
    <definedName name="__xlnm.Print_Area_94">#REF!</definedName>
    <definedName name="__xlnm.Print_Area_94_13" localSheetId="1">#REF!</definedName>
    <definedName name="__xlnm.Print_Area_94_13" localSheetId="7">#REF!</definedName>
    <definedName name="__xlnm.Print_Area_94_13" localSheetId="4">#REF!</definedName>
    <definedName name="__xlnm.Print_Area_94_13" localSheetId="0">#REF!</definedName>
    <definedName name="__xlnm.Print_Area_94_13">#REF!</definedName>
    <definedName name="__xlnm.Print_Area_94_18" localSheetId="1">#REF!</definedName>
    <definedName name="__xlnm.Print_Area_94_18" localSheetId="7">#REF!</definedName>
    <definedName name="__xlnm.Print_Area_94_18" localSheetId="4">#REF!</definedName>
    <definedName name="__xlnm.Print_Area_94_18" localSheetId="0">#REF!</definedName>
    <definedName name="__xlnm.Print_Area_94_18">#REF!</definedName>
    <definedName name="__xlnm.Print_Area_94_2" localSheetId="1">#REF!</definedName>
    <definedName name="__xlnm.Print_Area_94_2" localSheetId="7">#REF!</definedName>
    <definedName name="__xlnm.Print_Area_94_2" localSheetId="4">#REF!</definedName>
    <definedName name="__xlnm.Print_Area_94_2" localSheetId="0">#REF!</definedName>
    <definedName name="__xlnm.Print_Area_94_2">#REF!</definedName>
    <definedName name="__xlnm.Print_Area_94_21" localSheetId="1">#REF!</definedName>
    <definedName name="__xlnm.Print_Area_94_21" localSheetId="7">#REF!</definedName>
    <definedName name="__xlnm.Print_Area_94_21" localSheetId="4">#REF!</definedName>
    <definedName name="__xlnm.Print_Area_94_21" localSheetId="0">#REF!</definedName>
    <definedName name="__xlnm.Print_Area_94_21">#REF!</definedName>
    <definedName name="__xlnm.Print_Area_94_26" localSheetId="1">#REF!</definedName>
    <definedName name="__xlnm.Print_Area_94_26" localSheetId="7">#REF!</definedName>
    <definedName name="__xlnm.Print_Area_94_26" localSheetId="4">#REF!</definedName>
    <definedName name="__xlnm.Print_Area_94_26" localSheetId="0">#REF!</definedName>
    <definedName name="__xlnm.Print_Area_94_26">#REF!</definedName>
    <definedName name="__xlnm.Print_Area_94_33" localSheetId="1">#REF!</definedName>
    <definedName name="__xlnm.Print_Area_94_33" localSheetId="7">#REF!</definedName>
    <definedName name="__xlnm.Print_Area_94_33" localSheetId="4">#REF!</definedName>
    <definedName name="__xlnm.Print_Area_94_33" localSheetId="0">#REF!</definedName>
    <definedName name="__xlnm.Print_Area_94_33">#REF!</definedName>
    <definedName name="__xlnm.Print_Area_94_36" localSheetId="1">#REF!</definedName>
    <definedName name="__xlnm.Print_Area_94_36" localSheetId="7">#REF!</definedName>
    <definedName name="__xlnm.Print_Area_94_36" localSheetId="4">#REF!</definedName>
    <definedName name="__xlnm.Print_Area_94_36" localSheetId="0">#REF!</definedName>
    <definedName name="__xlnm.Print_Area_94_36">#REF!</definedName>
    <definedName name="__xlnm.Print_Area_95" localSheetId="1">#REF!</definedName>
    <definedName name="__xlnm.Print_Area_95" localSheetId="7">#REF!</definedName>
    <definedName name="__xlnm.Print_Area_95" localSheetId="4">#REF!</definedName>
    <definedName name="__xlnm.Print_Area_95" localSheetId="0">#REF!</definedName>
    <definedName name="__xlnm.Print_Area_95">#REF!</definedName>
    <definedName name="__xlnm.Print_Area_95_13" localSheetId="1">#REF!</definedName>
    <definedName name="__xlnm.Print_Area_95_13" localSheetId="7">#REF!</definedName>
    <definedName name="__xlnm.Print_Area_95_13" localSheetId="4">#REF!</definedName>
    <definedName name="__xlnm.Print_Area_95_13" localSheetId="0">#REF!</definedName>
    <definedName name="__xlnm.Print_Area_95_13">#REF!</definedName>
    <definedName name="__xlnm.Print_Area_95_18" localSheetId="1">#REF!</definedName>
    <definedName name="__xlnm.Print_Area_95_18" localSheetId="7">#REF!</definedName>
    <definedName name="__xlnm.Print_Area_95_18" localSheetId="4">#REF!</definedName>
    <definedName name="__xlnm.Print_Area_95_18" localSheetId="0">#REF!</definedName>
    <definedName name="__xlnm.Print_Area_95_18">#REF!</definedName>
    <definedName name="__xlnm.Print_Area_95_2" localSheetId="1">#REF!</definedName>
    <definedName name="__xlnm.Print_Area_95_2" localSheetId="7">#REF!</definedName>
    <definedName name="__xlnm.Print_Area_95_2" localSheetId="4">#REF!</definedName>
    <definedName name="__xlnm.Print_Area_95_2" localSheetId="0">#REF!</definedName>
    <definedName name="__xlnm.Print_Area_95_2">#REF!</definedName>
    <definedName name="__xlnm.Print_Area_95_21" localSheetId="1">#REF!</definedName>
    <definedName name="__xlnm.Print_Area_95_21" localSheetId="7">#REF!</definedName>
    <definedName name="__xlnm.Print_Area_95_21" localSheetId="4">#REF!</definedName>
    <definedName name="__xlnm.Print_Area_95_21" localSheetId="0">#REF!</definedName>
    <definedName name="__xlnm.Print_Area_95_21">#REF!</definedName>
    <definedName name="__xlnm.Print_Area_95_26" localSheetId="1">#REF!</definedName>
    <definedName name="__xlnm.Print_Area_95_26" localSheetId="7">#REF!</definedName>
    <definedName name="__xlnm.Print_Area_95_26" localSheetId="4">#REF!</definedName>
    <definedName name="__xlnm.Print_Area_95_26" localSheetId="0">#REF!</definedName>
    <definedName name="__xlnm.Print_Area_95_26">#REF!</definedName>
    <definedName name="__xlnm.Print_Area_95_33" localSheetId="1">#REF!</definedName>
    <definedName name="__xlnm.Print_Area_95_33" localSheetId="7">#REF!</definedName>
    <definedName name="__xlnm.Print_Area_95_33" localSheetId="4">#REF!</definedName>
    <definedName name="__xlnm.Print_Area_95_33" localSheetId="0">#REF!</definedName>
    <definedName name="__xlnm.Print_Area_95_33">#REF!</definedName>
    <definedName name="__xlnm.Print_Area_95_36" localSheetId="1">#REF!</definedName>
    <definedName name="__xlnm.Print_Area_95_36" localSheetId="7">#REF!</definedName>
    <definedName name="__xlnm.Print_Area_95_36" localSheetId="4">#REF!</definedName>
    <definedName name="__xlnm.Print_Area_95_36" localSheetId="0">#REF!</definedName>
    <definedName name="__xlnm.Print_Area_95_36">#REF!</definedName>
    <definedName name="__xlnm.Print_Area_96" localSheetId="1">#REF!</definedName>
    <definedName name="__xlnm.Print_Area_96" localSheetId="7">#REF!</definedName>
    <definedName name="__xlnm.Print_Area_96" localSheetId="4">#REF!</definedName>
    <definedName name="__xlnm.Print_Area_96" localSheetId="0">#REF!</definedName>
    <definedName name="__xlnm.Print_Area_96">#REF!</definedName>
    <definedName name="__xlnm.Print_Area_96_13" localSheetId="1">#REF!</definedName>
    <definedName name="__xlnm.Print_Area_96_13" localSheetId="7">#REF!</definedName>
    <definedName name="__xlnm.Print_Area_96_13" localSheetId="4">#REF!</definedName>
    <definedName name="__xlnm.Print_Area_96_13" localSheetId="0">#REF!</definedName>
    <definedName name="__xlnm.Print_Area_96_13">#REF!</definedName>
    <definedName name="__xlnm.Print_Area_96_18" localSheetId="1">#REF!</definedName>
    <definedName name="__xlnm.Print_Area_96_18" localSheetId="7">#REF!</definedName>
    <definedName name="__xlnm.Print_Area_96_18" localSheetId="4">#REF!</definedName>
    <definedName name="__xlnm.Print_Area_96_18" localSheetId="0">#REF!</definedName>
    <definedName name="__xlnm.Print_Area_96_18">#REF!</definedName>
    <definedName name="__xlnm.Print_Area_96_2" localSheetId="1">#REF!</definedName>
    <definedName name="__xlnm.Print_Area_96_2" localSheetId="7">#REF!</definedName>
    <definedName name="__xlnm.Print_Area_96_2" localSheetId="4">#REF!</definedName>
    <definedName name="__xlnm.Print_Area_96_2" localSheetId="0">#REF!</definedName>
    <definedName name="__xlnm.Print_Area_96_2">#REF!</definedName>
    <definedName name="__xlnm.Print_Area_96_21" localSheetId="1">#REF!</definedName>
    <definedName name="__xlnm.Print_Area_96_21" localSheetId="7">#REF!</definedName>
    <definedName name="__xlnm.Print_Area_96_21" localSheetId="4">#REF!</definedName>
    <definedName name="__xlnm.Print_Area_96_21" localSheetId="0">#REF!</definedName>
    <definedName name="__xlnm.Print_Area_96_21">#REF!</definedName>
    <definedName name="__xlnm.Print_Area_96_26" localSheetId="1">#REF!</definedName>
    <definedName name="__xlnm.Print_Area_96_26" localSheetId="7">#REF!</definedName>
    <definedName name="__xlnm.Print_Area_96_26" localSheetId="4">#REF!</definedName>
    <definedName name="__xlnm.Print_Area_96_26" localSheetId="0">#REF!</definedName>
    <definedName name="__xlnm.Print_Area_96_26">#REF!</definedName>
    <definedName name="__xlnm.Print_Area_96_33" localSheetId="1">#REF!</definedName>
    <definedName name="__xlnm.Print_Area_96_33" localSheetId="7">#REF!</definedName>
    <definedName name="__xlnm.Print_Area_96_33" localSheetId="4">#REF!</definedName>
    <definedName name="__xlnm.Print_Area_96_33" localSheetId="0">#REF!</definedName>
    <definedName name="__xlnm.Print_Area_96_33">#REF!</definedName>
    <definedName name="__xlnm.Print_Area_96_36" localSheetId="1">#REF!</definedName>
    <definedName name="__xlnm.Print_Area_96_36" localSheetId="7">#REF!</definedName>
    <definedName name="__xlnm.Print_Area_96_36" localSheetId="4">#REF!</definedName>
    <definedName name="__xlnm.Print_Area_96_36" localSheetId="0">#REF!</definedName>
    <definedName name="__xlnm.Print_Area_96_36">#REF!</definedName>
    <definedName name="__xlnm.Print_Area_97" localSheetId="1">#REF!</definedName>
    <definedName name="__xlnm.Print_Area_97" localSheetId="7">#REF!</definedName>
    <definedName name="__xlnm.Print_Area_97" localSheetId="4">#REF!</definedName>
    <definedName name="__xlnm.Print_Area_97" localSheetId="0">#REF!</definedName>
    <definedName name="__xlnm.Print_Area_97">#REF!</definedName>
    <definedName name="__xlnm.Print_Area_97_13" localSheetId="1">#REF!</definedName>
    <definedName name="__xlnm.Print_Area_97_13" localSheetId="7">#REF!</definedName>
    <definedName name="__xlnm.Print_Area_97_13" localSheetId="4">#REF!</definedName>
    <definedName name="__xlnm.Print_Area_97_13" localSheetId="0">#REF!</definedName>
    <definedName name="__xlnm.Print_Area_97_13">#REF!</definedName>
    <definedName name="__xlnm.Print_Area_97_18" localSheetId="1">#REF!</definedName>
    <definedName name="__xlnm.Print_Area_97_18" localSheetId="7">#REF!</definedName>
    <definedName name="__xlnm.Print_Area_97_18" localSheetId="4">#REF!</definedName>
    <definedName name="__xlnm.Print_Area_97_18" localSheetId="0">#REF!</definedName>
    <definedName name="__xlnm.Print_Area_97_18">#REF!</definedName>
    <definedName name="__xlnm.Print_Area_97_2" localSheetId="1">#REF!</definedName>
    <definedName name="__xlnm.Print_Area_97_2" localSheetId="7">#REF!</definedName>
    <definedName name="__xlnm.Print_Area_97_2" localSheetId="4">#REF!</definedName>
    <definedName name="__xlnm.Print_Area_97_2" localSheetId="0">#REF!</definedName>
    <definedName name="__xlnm.Print_Area_97_2">#REF!</definedName>
    <definedName name="__xlnm.Print_Area_97_21" localSheetId="1">#REF!</definedName>
    <definedName name="__xlnm.Print_Area_97_21" localSheetId="7">#REF!</definedName>
    <definedName name="__xlnm.Print_Area_97_21" localSheetId="4">#REF!</definedName>
    <definedName name="__xlnm.Print_Area_97_21" localSheetId="0">#REF!</definedName>
    <definedName name="__xlnm.Print_Area_97_21">#REF!</definedName>
    <definedName name="__xlnm.Print_Area_97_26" localSheetId="1">#REF!</definedName>
    <definedName name="__xlnm.Print_Area_97_26" localSheetId="7">#REF!</definedName>
    <definedName name="__xlnm.Print_Area_97_26" localSheetId="4">#REF!</definedName>
    <definedName name="__xlnm.Print_Area_97_26" localSheetId="0">#REF!</definedName>
    <definedName name="__xlnm.Print_Area_97_26">#REF!</definedName>
    <definedName name="__xlnm.Print_Area_97_33" localSheetId="1">#REF!</definedName>
    <definedName name="__xlnm.Print_Area_97_33" localSheetId="7">#REF!</definedName>
    <definedName name="__xlnm.Print_Area_97_33" localSheetId="4">#REF!</definedName>
    <definedName name="__xlnm.Print_Area_97_33" localSheetId="0">#REF!</definedName>
    <definedName name="__xlnm.Print_Area_97_33">#REF!</definedName>
    <definedName name="__xlnm.Print_Area_97_36" localSheetId="1">#REF!</definedName>
    <definedName name="__xlnm.Print_Area_97_36" localSheetId="7">#REF!</definedName>
    <definedName name="__xlnm.Print_Area_97_36" localSheetId="4">#REF!</definedName>
    <definedName name="__xlnm.Print_Area_97_36" localSheetId="0">#REF!</definedName>
    <definedName name="__xlnm.Print_Area_97_36">#REF!</definedName>
    <definedName name="__xlnm.Print_Area_98" localSheetId="1">#REF!</definedName>
    <definedName name="__xlnm.Print_Area_98" localSheetId="7">#REF!</definedName>
    <definedName name="__xlnm.Print_Area_98" localSheetId="4">#REF!</definedName>
    <definedName name="__xlnm.Print_Area_98" localSheetId="0">#REF!</definedName>
    <definedName name="__xlnm.Print_Area_98">#REF!</definedName>
    <definedName name="__xlnm.Print_Area_98_13" localSheetId="1">#REF!</definedName>
    <definedName name="__xlnm.Print_Area_98_13" localSheetId="7">#REF!</definedName>
    <definedName name="__xlnm.Print_Area_98_13" localSheetId="4">#REF!</definedName>
    <definedName name="__xlnm.Print_Area_98_13" localSheetId="0">#REF!</definedName>
    <definedName name="__xlnm.Print_Area_98_13">#REF!</definedName>
    <definedName name="__xlnm.Print_Area_98_18" localSheetId="1">#REF!</definedName>
    <definedName name="__xlnm.Print_Area_98_18" localSheetId="7">#REF!</definedName>
    <definedName name="__xlnm.Print_Area_98_18" localSheetId="4">#REF!</definedName>
    <definedName name="__xlnm.Print_Area_98_18" localSheetId="0">#REF!</definedName>
    <definedName name="__xlnm.Print_Area_98_18">#REF!</definedName>
    <definedName name="__xlnm.Print_Area_98_2" localSheetId="1">#REF!</definedName>
    <definedName name="__xlnm.Print_Area_98_2" localSheetId="7">#REF!</definedName>
    <definedName name="__xlnm.Print_Area_98_2" localSheetId="4">#REF!</definedName>
    <definedName name="__xlnm.Print_Area_98_2" localSheetId="0">#REF!</definedName>
    <definedName name="__xlnm.Print_Area_98_2">#REF!</definedName>
    <definedName name="__xlnm.Print_Area_98_21" localSheetId="1">#REF!</definedName>
    <definedName name="__xlnm.Print_Area_98_21" localSheetId="7">#REF!</definedName>
    <definedName name="__xlnm.Print_Area_98_21" localSheetId="4">#REF!</definedName>
    <definedName name="__xlnm.Print_Area_98_21" localSheetId="0">#REF!</definedName>
    <definedName name="__xlnm.Print_Area_98_21">#REF!</definedName>
    <definedName name="__xlnm.Print_Area_98_26" localSheetId="1">#REF!</definedName>
    <definedName name="__xlnm.Print_Area_98_26" localSheetId="7">#REF!</definedName>
    <definedName name="__xlnm.Print_Area_98_26" localSheetId="4">#REF!</definedName>
    <definedName name="__xlnm.Print_Area_98_26" localSheetId="0">#REF!</definedName>
    <definedName name="__xlnm.Print_Area_98_26">#REF!</definedName>
    <definedName name="__xlnm.Print_Area_98_33" localSheetId="1">#REF!</definedName>
    <definedName name="__xlnm.Print_Area_98_33" localSheetId="7">#REF!</definedName>
    <definedName name="__xlnm.Print_Area_98_33" localSheetId="4">#REF!</definedName>
    <definedName name="__xlnm.Print_Area_98_33" localSheetId="0">#REF!</definedName>
    <definedName name="__xlnm.Print_Area_98_33">#REF!</definedName>
    <definedName name="__xlnm.Print_Area_98_36" localSheetId="1">#REF!</definedName>
    <definedName name="__xlnm.Print_Area_98_36" localSheetId="7">#REF!</definedName>
    <definedName name="__xlnm.Print_Area_98_36" localSheetId="4">#REF!</definedName>
    <definedName name="__xlnm.Print_Area_98_36" localSheetId="0">#REF!</definedName>
    <definedName name="__xlnm.Print_Area_98_36">#REF!</definedName>
    <definedName name="__XR1996">[4]XR!$I$4</definedName>
    <definedName name="__zt2" localSheetId="1">#REF!</definedName>
    <definedName name="__zt2" localSheetId="7">#REF!</definedName>
    <definedName name="__zt2" localSheetId="4">#REF!</definedName>
    <definedName name="__zt2" localSheetId="0">#REF!</definedName>
    <definedName name="__zt2">#REF!</definedName>
    <definedName name="__zt3" localSheetId="1">#REF!</definedName>
    <definedName name="__zt3" localSheetId="7">#REF!</definedName>
    <definedName name="__zt3" localSheetId="4">#REF!</definedName>
    <definedName name="__zt3" localSheetId="0">#REF!</definedName>
    <definedName name="__zt3">#REF!</definedName>
    <definedName name="__zt4" localSheetId="1">#REF!</definedName>
    <definedName name="__zt4" localSheetId="7">#REF!</definedName>
    <definedName name="__zt4" localSheetId="4">#REF!</definedName>
    <definedName name="__zt4" localSheetId="0">#REF!</definedName>
    <definedName name="__zt4">#REF!</definedName>
    <definedName name="__zt5" localSheetId="1">#REF!</definedName>
    <definedName name="__zt5" localSheetId="7">#REF!</definedName>
    <definedName name="__zt5" localSheetId="4">#REF!</definedName>
    <definedName name="__zt5" localSheetId="0">#REF!</definedName>
    <definedName name="__zt5">#REF!</definedName>
    <definedName name="__zt51" localSheetId="1">#REF!</definedName>
    <definedName name="__zt51" localSheetId="7">#REF!</definedName>
    <definedName name="__zt51" localSheetId="4">#REF!</definedName>
    <definedName name="__zt51" localSheetId="0">#REF!</definedName>
    <definedName name="__zt51">#REF!</definedName>
    <definedName name="__zt6" localSheetId="1">#REF!</definedName>
    <definedName name="__zt6" localSheetId="7">#REF!</definedName>
    <definedName name="__zt6" localSheetId="4">#REF!</definedName>
    <definedName name="__zt6" localSheetId="0">#REF!</definedName>
    <definedName name="__zt6">#REF!</definedName>
    <definedName name="__zt7" localSheetId="1">#REF!</definedName>
    <definedName name="__zt7" localSheetId="7">#REF!</definedName>
    <definedName name="__zt7" localSheetId="4">#REF!</definedName>
    <definedName name="__zt7" localSheetId="0">#REF!</definedName>
    <definedName name="__zt7">#REF!</definedName>
    <definedName name="__zt8" localSheetId="1">#REF!</definedName>
    <definedName name="__zt8" localSheetId="7">#REF!</definedName>
    <definedName name="__zt8" localSheetId="4">#REF!</definedName>
    <definedName name="__zt8" localSheetId="0">#REF!</definedName>
    <definedName name="__zt8">#REF!</definedName>
    <definedName name="__zt9">[5]s!$B$5</definedName>
    <definedName name="_10StartDialogModule_.cbSelectDirPressed">[6]!_10StartDialogModule_.cbSelectDirPressed</definedName>
    <definedName name="_11StartDialogModule_.cbSelectDirPressed">[6]!_11StartDialogModule_.cbSelectDirPressed</definedName>
    <definedName name="_12StartDialogModule_.cbSelectDirPressed">[6]!_12StartDialogModule_.cbSelectDirPressed</definedName>
    <definedName name="_13StartDialogModule_.cbSelectDirPressed">[6]!_13StartDialogModule_.cbSelectDirPressed</definedName>
    <definedName name="_14StartDialogModule_.cbSelectDirPressed">[6]!_14StartDialogModule_.cbSelectDirPressed</definedName>
    <definedName name="_16StartDialogModule_.cbSelectDirPressed">#N/A</definedName>
    <definedName name="_1StartDialogModule_.cbSelectDirPressed" localSheetId="3">#N/A</definedName>
    <definedName name="_1StartDialogModule_.cbSelectDirPressed" localSheetId="1">#N/A</definedName>
    <definedName name="_1StartDialogModule_.cbSelectDirPressed" localSheetId="2">#N/A</definedName>
    <definedName name="_1StartDialogModule_.cbSelectDirPressed" localSheetId="4">#N/A</definedName>
    <definedName name="_1StartDialogModule_.cbSelectDirPressed" localSheetId="0">#N/A</definedName>
    <definedName name="_1StartDialogModule_.cbSelectDirPressed">#N/A</definedName>
    <definedName name="_2StartDialogModule_.cbSelectDirPressed" localSheetId="3">#N/A</definedName>
    <definedName name="_2StartDialogModule_.cbSelectDirPressed" localSheetId="1">#N/A</definedName>
    <definedName name="_2StartDialogModule_.cbSelectDirPressed" localSheetId="2">#N/A</definedName>
    <definedName name="_2StartDialogModule_.cbSelectDirPressed" localSheetId="4">#N/A</definedName>
    <definedName name="_2StartDialogModule_.cbSelectDirPressed" localSheetId="0">#N/A</definedName>
    <definedName name="_2StartDialogModule_.cbSelectDirPressed">#N/A</definedName>
    <definedName name="_3StartDialogModule_.cbSelectDirPressed">[6]!_3StartDialogModule_.cbSelectDirPressed</definedName>
    <definedName name="_4StartDialogModule_.cbSelectDirPressed">[6]!_4StartDialogModule_.cbSelectDirPressed</definedName>
    <definedName name="_5StartDialogModule_.cbSelectDirPressed">[6]!_5StartDialogModule_.cbSelectDirPressed</definedName>
    <definedName name="_6StartDialogModule_.cbSelectDirPressed">[6]!_6StartDialogModule_.cbSelectDirPressed</definedName>
    <definedName name="_7StartDialogModule_.cbSelectDirPressed">[6]!_7StartDialogModule_.cbSelectDirPressed</definedName>
    <definedName name="_8StartDialogModule_.cbSelectDirPressed">[6]!_8StartDialogModule_.cbSelectDirPressed</definedName>
    <definedName name="_9StartDialogModule_.cbSelectDirPressed">[6]!_9StartDialogModule_.cbSelectDirPressed</definedName>
    <definedName name="_C370000" localSheetId="1">#REF!</definedName>
    <definedName name="_C370000" localSheetId="7">#REF!</definedName>
    <definedName name="_C370000" localSheetId="4">#REF!</definedName>
    <definedName name="_C370000" localSheetId="0">#REF!</definedName>
    <definedName name="_C370000">#REF!</definedName>
    <definedName name="_Com0208" localSheetId="1">#REF!</definedName>
    <definedName name="_Com0208" localSheetId="0">#REF!</definedName>
    <definedName name="_Com0208">#REF!</definedName>
    <definedName name="_Com0218" localSheetId="1">#REF!</definedName>
    <definedName name="_Com0218" localSheetId="0">#REF!</definedName>
    <definedName name="_Com0218">#REF!</definedName>
    <definedName name="_Com0219" localSheetId="1">#REF!</definedName>
    <definedName name="_Com0219" localSheetId="0">#REF!</definedName>
    <definedName name="_Com0219">#REF!</definedName>
    <definedName name="_Com0226">[1]Com0226!$A$1:$Y$548</definedName>
    <definedName name="_Com1017" localSheetId="1">#REF!</definedName>
    <definedName name="_Com1017" localSheetId="0">#REF!</definedName>
    <definedName name="_Com1017">#REF!</definedName>
    <definedName name="_Com1022" localSheetId="1">#REF!</definedName>
    <definedName name="_Com1022" localSheetId="0">#REF!</definedName>
    <definedName name="_Com1022">#REF!</definedName>
    <definedName name="_Com1023" localSheetId="1">#REF!</definedName>
    <definedName name="_Com1023" localSheetId="0">#REF!</definedName>
    <definedName name="_Com1023">#REF!</definedName>
    <definedName name="_Com1101" localSheetId="1">#REF!</definedName>
    <definedName name="_Com1101" localSheetId="0">#REF!</definedName>
    <definedName name="_Com1101">#REF!</definedName>
    <definedName name="_Com1114" localSheetId="1">#REF!</definedName>
    <definedName name="_Com1114" localSheetId="0">#REF!</definedName>
    <definedName name="_Com1114">#REF!</definedName>
    <definedName name="_Com1115" localSheetId="1">#REF!</definedName>
    <definedName name="_Com1115" localSheetId="0">#REF!</definedName>
    <definedName name="_Com1115">#REF!</definedName>
    <definedName name="_Com1128" localSheetId="1">#REF!</definedName>
    <definedName name="_Com1128" localSheetId="0">#REF!</definedName>
    <definedName name="_Com1128">#REF!</definedName>
    <definedName name="_Com1210" localSheetId="1">#REF!</definedName>
    <definedName name="_Com1210" localSheetId="0">#REF!</definedName>
    <definedName name="_Com1210">#REF!</definedName>
    <definedName name="_Com1221" localSheetId="1">#REF!</definedName>
    <definedName name="_Com1221" localSheetId="0">#REF!</definedName>
    <definedName name="_Com1221">#REF!</definedName>
    <definedName name="_Con1" localSheetId="1">#REF!</definedName>
    <definedName name="_Con1" localSheetId="0">#REF!</definedName>
    <definedName name="_Con1">#REF!</definedName>
    <definedName name="_CRC95">'[7]ST EXPORT'!$B$10:$AV$10</definedName>
    <definedName name="_dat1">'[8]Stocks and Index (2)'!$Y$4:$AE$2352</definedName>
    <definedName name="_F350000" localSheetId="1">#REF!</definedName>
    <definedName name="_F350000" localSheetId="0">#REF!</definedName>
    <definedName name="_F350000">#REF!</definedName>
    <definedName name="_GRS95">'[7]ST EXPORT'!$B$11:$AV$11</definedName>
    <definedName name="_HRC95">'[7]ST EXPORT'!$B$9:$AV$9</definedName>
    <definedName name="_lev2" localSheetId="1">#REF!,#REF!</definedName>
    <definedName name="_lev2" localSheetId="0">#REF!,#REF!</definedName>
    <definedName name="_lev2">#REF!,#REF!</definedName>
    <definedName name="_nr1" localSheetId="1">[2]Scenarijai!#REF!</definedName>
    <definedName name="_nr1" localSheetId="0">[2]Scenarijai!#REF!</definedName>
    <definedName name="_nr1">[2]Scenarijai!#REF!</definedName>
    <definedName name="_nr2" localSheetId="1">[2]Scenarijai!#REF!</definedName>
    <definedName name="_nr2" localSheetId="0">[2]Scenarijai!#REF!</definedName>
    <definedName name="_nr2">[2]Scenarijai!#REF!</definedName>
    <definedName name="_nr3" localSheetId="1">[2]Scenarijai!#REF!</definedName>
    <definedName name="_nr3" localSheetId="0">[2]Scenarijai!#REF!</definedName>
    <definedName name="_nr3">[2]Scenarijai!#REF!</definedName>
    <definedName name="_nr4" localSheetId="1">[2]Scenarijai!#REF!</definedName>
    <definedName name="_nr4" localSheetId="0">[2]Scenarijai!#REF!</definedName>
    <definedName name="_nr4">[2]Scenarijai!#REF!</definedName>
    <definedName name="_nt1" localSheetId="1">#REF!</definedName>
    <definedName name="_nt1" localSheetId="7">#REF!</definedName>
    <definedName name="_nt1" localSheetId="4">#REF!</definedName>
    <definedName name="_nt1" localSheetId="0">#REF!</definedName>
    <definedName name="_nt1">#REF!</definedName>
    <definedName name="_nt2" localSheetId="1">#REF!</definedName>
    <definedName name="_nt2" localSheetId="7">#REF!</definedName>
    <definedName name="_nt2" localSheetId="4">#REF!</definedName>
    <definedName name="_nt2" localSheetId="0">#REF!</definedName>
    <definedName name="_nt2">#REF!</definedName>
    <definedName name="_nt3" localSheetId="1">#REF!</definedName>
    <definedName name="_nt3" localSheetId="7">#REF!</definedName>
    <definedName name="_nt3" localSheetId="4">#REF!</definedName>
    <definedName name="_nt3" localSheetId="0">#REF!</definedName>
    <definedName name="_nt3">#REF!</definedName>
    <definedName name="_nt4" localSheetId="1">#REF!</definedName>
    <definedName name="_nt4" localSheetId="7">#REF!</definedName>
    <definedName name="_nt4" localSheetId="4">#REF!</definedName>
    <definedName name="_nt4" localSheetId="0">#REF!</definedName>
    <definedName name="_nt4">#REF!</definedName>
    <definedName name="_nt5" localSheetId="1">#REF!</definedName>
    <definedName name="_nt5" localSheetId="7">#REF!</definedName>
    <definedName name="_nt5" localSheetId="4">#REF!</definedName>
    <definedName name="_nt5" localSheetId="0">#REF!</definedName>
    <definedName name="_nt5">#REF!</definedName>
    <definedName name="_nt6" localSheetId="1">#REF!</definedName>
    <definedName name="_nt6" localSheetId="7">#REF!</definedName>
    <definedName name="_nt6" localSheetId="4">#REF!</definedName>
    <definedName name="_nt6" localSheetId="0">#REF!</definedName>
    <definedName name="_nt6">#REF!</definedName>
    <definedName name="_nt7" localSheetId="1">#REF!</definedName>
    <definedName name="_nt7" localSheetId="7">#REF!</definedName>
    <definedName name="_nt7" localSheetId="4">#REF!</definedName>
    <definedName name="_nt7" localSheetId="0">#REF!</definedName>
    <definedName name="_nt7">#REF!</definedName>
    <definedName name="_nt8" localSheetId="1">#REF!</definedName>
    <definedName name="_nt8" localSheetId="7">#REF!</definedName>
    <definedName name="_nt8" localSheetId="4">#REF!</definedName>
    <definedName name="_nt8" localSheetId="0">#REF!</definedName>
    <definedName name="_nt8">#REF!</definedName>
    <definedName name="_nt9" localSheetId="1">#REF!</definedName>
    <definedName name="_nt9" localSheetId="7">#REF!</definedName>
    <definedName name="_nt9" localSheetId="4">#REF!</definedName>
    <definedName name="_nt9" localSheetId="0">#REF!</definedName>
    <definedName name="_nt9">#REF!</definedName>
    <definedName name="_P411211" localSheetId="1">#REF!</definedName>
    <definedName name="_P411211" localSheetId="0">#REF!</definedName>
    <definedName name="_P411211">#REF!</definedName>
    <definedName name="_p411213" localSheetId="1">#REF!</definedName>
    <definedName name="_p411213" localSheetId="0">#REF!</definedName>
    <definedName name="_p411213">#REF!</definedName>
    <definedName name="_p411214" localSheetId="1">#REF!</definedName>
    <definedName name="_p411214" localSheetId="0">#REF!</definedName>
    <definedName name="_p411214">#REF!</definedName>
    <definedName name="_p411215" localSheetId="1">#REF!</definedName>
    <definedName name="_p411215" localSheetId="0">#REF!</definedName>
    <definedName name="_p411215">#REF!</definedName>
    <definedName name="_p411217" localSheetId="1">#REF!</definedName>
    <definedName name="_p411217" localSheetId="0">#REF!</definedName>
    <definedName name="_p411217">#REF!</definedName>
    <definedName name="_p412211" localSheetId="1">#REF!</definedName>
    <definedName name="_p412211" localSheetId="0">#REF!</definedName>
    <definedName name="_p412211">#REF!</definedName>
    <definedName name="_p412213" localSheetId="1">#REF!</definedName>
    <definedName name="_p412213" localSheetId="0">#REF!</definedName>
    <definedName name="_p412213">#REF!</definedName>
    <definedName name="_p412214" localSheetId="1">#REF!</definedName>
    <definedName name="_p412214" localSheetId="0">#REF!</definedName>
    <definedName name="_p412214">#REF!</definedName>
    <definedName name="_p412215" localSheetId="1">#REF!</definedName>
    <definedName name="_p412215" localSheetId="0">#REF!</definedName>
    <definedName name="_p412215">#REF!</definedName>
    <definedName name="_p412217" localSheetId="1">#REF!</definedName>
    <definedName name="_p412217" localSheetId="0">#REF!</definedName>
    <definedName name="_p412217">#REF!</definedName>
    <definedName name="_p451260" localSheetId="1">#REF!</definedName>
    <definedName name="_p451260" localSheetId="0">#REF!</definedName>
    <definedName name="_p451260">#REF!</definedName>
    <definedName name="_p452260" localSheetId="1">#REF!</definedName>
    <definedName name="_p452260" localSheetId="0">#REF!</definedName>
    <definedName name="_p452260">#REF!</definedName>
    <definedName name="_p453260" localSheetId="1">#REF!</definedName>
    <definedName name="_p453260" localSheetId="0">#REF!</definedName>
    <definedName name="_p453260">#REF!</definedName>
    <definedName name="_p455260" localSheetId="1">#REF!</definedName>
    <definedName name="_p455260" localSheetId="0">#REF!</definedName>
    <definedName name="_p455260">#REF!</definedName>
    <definedName name="_p456260" localSheetId="1">#REF!</definedName>
    <definedName name="_p456260" localSheetId="0">#REF!</definedName>
    <definedName name="_p456260">#REF!</definedName>
    <definedName name="_p461450" localSheetId="1">#REF!</definedName>
    <definedName name="_p461450" localSheetId="0">#REF!</definedName>
    <definedName name="_p461450">#REF!</definedName>
    <definedName name="_p462450" localSheetId="1">#REF!</definedName>
    <definedName name="_p462450" localSheetId="0">#REF!</definedName>
    <definedName name="_p462450">#REF!</definedName>
    <definedName name="_p463450" localSheetId="1">#REF!</definedName>
    <definedName name="_p463450" localSheetId="0">#REF!</definedName>
    <definedName name="_p463450">#REF!</definedName>
    <definedName name="_p464450" localSheetId="1">#REF!</definedName>
    <definedName name="_p464450" localSheetId="0">#REF!</definedName>
    <definedName name="_p464450">#REF!</definedName>
    <definedName name="_p465450" localSheetId="1">#REF!</definedName>
    <definedName name="_p465450" localSheetId="0">#REF!</definedName>
    <definedName name="_p465450">#REF!</definedName>
    <definedName name="_p466450" localSheetId="1">#REF!</definedName>
    <definedName name="_p466450" localSheetId="0">#REF!</definedName>
    <definedName name="_p466450">#REF!</definedName>
    <definedName name="_p467450" localSheetId="1">#REF!</definedName>
    <definedName name="_p467450" localSheetId="0">#REF!</definedName>
    <definedName name="_p467450">#REF!</definedName>
    <definedName name="_p468450" localSheetId="1">#REF!</definedName>
    <definedName name="_p468450" localSheetId="0">#REF!</definedName>
    <definedName name="_p468450">#REF!</definedName>
    <definedName name="_p469450" localSheetId="1">#REF!</definedName>
    <definedName name="_p469450" localSheetId="0">#REF!</definedName>
    <definedName name="_p469450">#REF!</definedName>
    <definedName name="_p471511" localSheetId="1">#REF!</definedName>
    <definedName name="_p471511" localSheetId="0">#REF!</definedName>
    <definedName name="_p471511">#REF!</definedName>
    <definedName name="_p472511" localSheetId="1">#REF!</definedName>
    <definedName name="_p472511" localSheetId="0">#REF!</definedName>
    <definedName name="_p472511">#REF!</definedName>
    <definedName name="_p473511" localSheetId="1">#REF!</definedName>
    <definedName name="_p473511" localSheetId="0">#REF!</definedName>
    <definedName name="_p473511">#REF!</definedName>
    <definedName name="_p474511" localSheetId="1">#REF!</definedName>
    <definedName name="_p474511" localSheetId="0">#REF!</definedName>
    <definedName name="_p474511">#REF!</definedName>
    <definedName name="_p475511" localSheetId="1">#REF!</definedName>
    <definedName name="_p475511" localSheetId="0">#REF!</definedName>
    <definedName name="_p475511">#REF!</definedName>
    <definedName name="_p476511" localSheetId="1">#REF!</definedName>
    <definedName name="_p476511" localSheetId="0">#REF!</definedName>
    <definedName name="_p476511">#REF!</definedName>
    <definedName name="_p477611" localSheetId="1">#REF!</definedName>
    <definedName name="_p477611" localSheetId="0">#REF!</definedName>
    <definedName name="_p477611">#REF!</definedName>
    <definedName name="_p478611" localSheetId="1">#REF!</definedName>
    <definedName name="_p478611" localSheetId="0">#REF!</definedName>
    <definedName name="_p478611">#REF!</definedName>
    <definedName name="_p479611" localSheetId="1">#REF!</definedName>
    <definedName name="_p479611" localSheetId="0">#REF!</definedName>
    <definedName name="_p479611">#REF!</definedName>
    <definedName name="_QCF01">[9]PandL!$Q$53</definedName>
    <definedName name="_QCF94">[9]PandL!$J$53</definedName>
    <definedName name="_QCF95">[9]PandL!$K$53</definedName>
    <definedName name="_QCF96">[9]PandL!$L$53</definedName>
    <definedName name="_QCF97">[9]PandL!$M$53</definedName>
    <definedName name="_QCF98">[9]PandL!$N$53</definedName>
    <definedName name="_QCF99">[9]PandL!$O$53</definedName>
    <definedName name="_QD01">[9]PandL!$Q$61</definedName>
    <definedName name="_QD94">[9]PandL!$J$61</definedName>
    <definedName name="_QD95">[9]PandL!$K$61</definedName>
    <definedName name="_QD96">[9]PandL!$L$61</definedName>
    <definedName name="_QD97">[9]PandL!$M$61</definedName>
    <definedName name="_QD98">[9]PandL!$N$61</definedName>
    <definedName name="_QD99">[9]PandL!$O$61</definedName>
    <definedName name="_QE01">[9]PandL!$Q$57</definedName>
    <definedName name="_QE94">[9]PandL!$J$57</definedName>
    <definedName name="_QE95">[9]PandL!$K$57</definedName>
    <definedName name="_QE96">[9]PandL!$L$57</definedName>
    <definedName name="_QE97">[9]PandL!$M$57</definedName>
    <definedName name="_QE98">[9]PandL!$N$57</definedName>
    <definedName name="_QE99">[9]PandL!$O$57</definedName>
    <definedName name="_qw1102" localSheetId="1">#REF!</definedName>
    <definedName name="_qw1102" localSheetId="0">#REF!</definedName>
    <definedName name="_qw1102">#REF!</definedName>
    <definedName name="_qw1103" localSheetId="1">#REF!</definedName>
    <definedName name="_qw1103" localSheetId="0">#REF!</definedName>
    <definedName name="_qw1103">#REF!</definedName>
    <definedName name="_qw1104" localSheetId="1">#REF!</definedName>
    <definedName name="_qw1104" localSheetId="0">#REF!</definedName>
    <definedName name="_qw1104">#REF!</definedName>
    <definedName name="_qw1201" localSheetId="1">#REF!</definedName>
    <definedName name="_qw1201" localSheetId="0">#REF!</definedName>
    <definedName name="_qw1201">#REF!</definedName>
    <definedName name="_qw1202" localSheetId="1">#REF!</definedName>
    <definedName name="_qw1202" localSheetId="0">#REF!</definedName>
    <definedName name="_qw1202">#REF!</definedName>
    <definedName name="_qw1203" localSheetId="1">#REF!</definedName>
    <definedName name="_qw1203" localSheetId="0">#REF!</definedName>
    <definedName name="_qw1203">#REF!</definedName>
    <definedName name="_qw1204" localSheetId="1">#REF!</definedName>
    <definedName name="_qw1204" localSheetId="0">#REF!</definedName>
    <definedName name="_qw1204">#REF!</definedName>
    <definedName name="_qw1301" localSheetId="1">#REF!</definedName>
    <definedName name="_qw1301" localSheetId="0">#REF!</definedName>
    <definedName name="_qw1301">#REF!</definedName>
    <definedName name="_qw1302" localSheetId="1">#REF!</definedName>
    <definedName name="_qw1302" localSheetId="0">#REF!</definedName>
    <definedName name="_qw1302">#REF!</definedName>
    <definedName name="_qw1303" localSheetId="1">#REF!</definedName>
    <definedName name="_qw1303" localSheetId="0">#REF!</definedName>
    <definedName name="_qw1303">#REF!</definedName>
    <definedName name="_qw1304" localSheetId="1">#REF!</definedName>
    <definedName name="_qw1304" localSheetId="0">#REF!</definedName>
    <definedName name="_qw1304">#REF!</definedName>
    <definedName name="_qw1305" localSheetId="1">#REF!</definedName>
    <definedName name="_qw1305" localSheetId="0">#REF!</definedName>
    <definedName name="_qw1305">#REF!</definedName>
    <definedName name="_qw1306" localSheetId="1">#REF!</definedName>
    <definedName name="_qw1306" localSheetId="0">#REF!</definedName>
    <definedName name="_qw1306">#REF!</definedName>
    <definedName name="_qw1307" localSheetId="1">#REF!</definedName>
    <definedName name="_qw1307" localSheetId="0">#REF!</definedName>
    <definedName name="_qw1307">#REF!</definedName>
    <definedName name="_qw1308" localSheetId="1">#REF!</definedName>
    <definedName name="_qw1308" localSheetId="0">#REF!</definedName>
    <definedName name="_qw1308">#REF!</definedName>
    <definedName name="_qw1411" localSheetId="1">#REF!</definedName>
    <definedName name="_qw1411" localSheetId="0">#REF!</definedName>
    <definedName name="_qw1411">#REF!</definedName>
    <definedName name="_qw1412" localSheetId="1">#REF!</definedName>
    <definedName name="_qw1412" localSheetId="0">#REF!</definedName>
    <definedName name="_qw1412">#REF!</definedName>
    <definedName name="_qw1421" localSheetId="1">#REF!</definedName>
    <definedName name="_qw1421" localSheetId="0">#REF!</definedName>
    <definedName name="_qw1421">#REF!</definedName>
    <definedName name="_qw1422" localSheetId="1">#REF!</definedName>
    <definedName name="_qw1422" localSheetId="0">#REF!</definedName>
    <definedName name="_qw1422">#REF!</definedName>
    <definedName name="_qw1423" localSheetId="1">#REF!</definedName>
    <definedName name="_qw1423" localSheetId="0">#REF!</definedName>
    <definedName name="_qw1423">#REF!</definedName>
    <definedName name="_qw1501" localSheetId="1">#REF!</definedName>
    <definedName name="_qw1501" localSheetId="0">#REF!</definedName>
    <definedName name="_qw1501">#REF!</definedName>
    <definedName name="_qw1502" localSheetId="1">#REF!</definedName>
    <definedName name="_qw1502" localSheetId="0">#REF!</definedName>
    <definedName name="_qw1502">#REF!</definedName>
    <definedName name="_qw2111" localSheetId="1">#REF!</definedName>
    <definedName name="_qw2111" localSheetId="0">#REF!</definedName>
    <definedName name="_qw2111">#REF!</definedName>
    <definedName name="_qw2112" localSheetId="1">#REF!</definedName>
    <definedName name="_qw2112" localSheetId="0">#REF!</definedName>
    <definedName name="_qw2112">#REF!</definedName>
    <definedName name="_qw2113" localSheetId="1">#REF!</definedName>
    <definedName name="_qw2113" localSheetId="0">#REF!</definedName>
    <definedName name="_qw2113">#REF!</definedName>
    <definedName name="_qw2114" localSheetId="1">#REF!</definedName>
    <definedName name="_qw2114" localSheetId="0">#REF!</definedName>
    <definedName name="_qw2114">#REF!</definedName>
    <definedName name="_qw2115" localSheetId="1">#REF!</definedName>
    <definedName name="_qw2115" localSheetId="0">#REF!</definedName>
    <definedName name="_qw2115">#REF!</definedName>
    <definedName name="_qw2116" localSheetId="1">#REF!</definedName>
    <definedName name="_qw2116" localSheetId="0">#REF!</definedName>
    <definedName name="_qw2116">#REF!</definedName>
    <definedName name="_qw2121" localSheetId="1">#REF!</definedName>
    <definedName name="_qw2121" localSheetId="0">#REF!</definedName>
    <definedName name="_qw2121">#REF!</definedName>
    <definedName name="_qw2211" localSheetId="1">#REF!</definedName>
    <definedName name="_qw2211" localSheetId="0">#REF!</definedName>
    <definedName name="_qw2211">#REF!</definedName>
    <definedName name="_qw2221" localSheetId="1">#REF!</definedName>
    <definedName name="_qw2221" localSheetId="0">#REF!</definedName>
    <definedName name="_qw2221">#REF!</definedName>
    <definedName name="_qw2222" localSheetId="1">#REF!</definedName>
    <definedName name="_qw2222" localSheetId="0">#REF!</definedName>
    <definedName name="_qw2222">#REF!</definedName>
    <definedName name="_qw2301" localSheetId="1">#REF!</definedName>
    <definedName name="_qw2301" localSheetId="0">#REF!</definedName>
    <definedName name="_qw2301">#REF!</definedName>
    <definedName name="_qw2302" localSheetId="1">#REF!</definedName>
    <definedName name="_qw2302" localSheetId="0">#REF!</definedName>
    <definedName name="_qw2302">#REF!</definedName>
    <definedName name="_qw2401" localSheetId="1">#REF!</definedName>
    <definedName name="_qw2401" localSheetId="0">#REF!</definedName>
    <definedName name="_qw2401">#REF!</definedName>
    <definedName name="_qw2901" localSheetId="1">#REF!</definedName>
    <definedName name="_qw2901" localSheetId="0">#REF!</definedName>
    <definedName name="_qw2901">#REF!</definedName>
    <definedName name="_qw3101" localSheetId="1">#REF!</definedName>
    <definedName name="_qw3101" localSheetId="0">#REF!</definedName>
    <definedName name="_qw3101">#REF!</definedName>
    <definedName name="_qw3102" localSheetId="1">#REF!</definedName>
    <definedName name="_qw3102" localSheetId="0">#REF!</definedName>
    <definedName name="_qw3102">#REF!</definedName>
    <definedName name="_qw3201" localSheetId="1">#REF!</definedName>
    <definedName name="_qw3201" localSheetId="0">#REF!</definedName>
    <definedName name="_qw3201">#REF!</definedName>
    <definedName name="_qw3301" localSheetId="1">#REF!</definedName>
    <definedName name="_qw3301" localSheetId="0">#REF!</definedName>
    <definedName name="_qw3301">#REF!</definedName>
    <definedName name="_qw3401" localSheetId="1">#REF!</definedName>
    <definedName name="_qw3401" localSheetId="0">#REF!</definedName>
    <definedName name="_qw3401">#REF!</definedName>
    <definedName name="_qw3402" localSheetId="1">#REF!</definedName>
    <definedName name="_qw3402" localSheetId="0">#REF!</definedName>
    <definedName name="_qw3402">#REF!</definedName>
    <definedName name="_qw3403" localSheetId="1">#REF!</definedName>
    <definedName name="_qw3403" localSheetId="0">#REF!</definedName>
    <definedName name="_qw3403">#REF!</definedName>
    <definedName name="_qw3501" localSheetId="1">#REF!</definedName>
    <definedName name="_qw3501" localSheetId="0">#REF!</definedName>
    <definedName name="_qw3501">#REF!</definedName>
    <definedName name="_qw3502" localSheetId="1">#REF!</definedName>
    <definedName name="_qw3502" localSheetId="0">#REF!</definedName>
    <definedName name="_qw3502">#REF!</definedName>
    <definedName name="_qw3801" localSheetId="1">#REF!</definedName>
    <definedName name="_qw3801" localSheetId="0">#REF!</definedName>
    <definedName name="_qw3801">#REF!</definedName>
    <definedName name="_qw3911" localSheetId="1">#REF!</definedName>
    <definedName name="_qw3911" localSheetId="0">#REF!</definedName>
    <definedName name="_qw3911">#REF!</definedName>
    <definedName name="_qw3921" localSheetId="1">#REF!</definedName>
    <definedName name="_qw3921" localSheetId="0">#REF!</definedName>
    <definedName name="_qw3921">#REF!</definedName>
    <definedName name="_qw4111" localSheetId="1">#REF!</definedName>
    <definedName name="_qw4111" localSheetId="0">#REF!</definedName>
    <definedName name="_qw4111">#REF!</definedName>
    <definedName name="_qw4112" localSheetId="1">#REF!</definedName>
    <definedName name="_qw4112" localSheetId="0">#REF!</definedName>
    <definedName name="_qw4112">#REF!</definedName>
    <definedName name="_qw4113" localSheetId="1">#REF!</definedName>
    <definedName name="_qw4113" localSheetId="0">#REF!</definedName>
    <definedName name="_qw4113">#REF!</definedName>
    <definedName name="_qw4114" localSheetId="1">#REF!</definedName>
    <definedName name="_qw4114" localSheetId="0">#REF!</definedName>
    <definedName name="_qw4114">#REF!</definedName>
    <definedName name="_qw4115" localSheetId="1">#REF!</definedName>
    <definedName name="_qw4115" localSheetId="0">#REF!</definedName>
    <definedName name="_qw4115">#REF!</definedName>
    <definedName name="_qw4121" localSheetId="1">#REF!</definedName>
    <definedName name="_qw4121" localSheetId="0">#REF!</definedName>
    <definedName name="_qw4121">#REF!</definedName>
    <definedName name="_qw4122" localSheetId="1">#REF!</definedName>
    <definedName name="_qw4122" localSheetId="0">#REF!</definedName>
    <definedName name="_qw4122">#REF!</definedName>
    <definedName name="_qw4131" localSheetId="1">#REF!</definedName>
    <definedName name="_qw4131" localSheetId="0">#REF!</definedName>
    <definedName name="_qw4131">#REF!</definedName>
    <definedName name="_qw4141" localSheetId="1">#REF!</definedName>
    <definedName name="_qw4141" localSheetId="0">#REF!</definedName>
    <definedName name="_qw4141">#REF!</definedName>
    <definedName name="_qw4211" localSheetId="1">#REF!</definedName>
    <definedName name="_qw4211" localSheetId="0">#REF!</definedName>
    <definedName name="_qw4211">#REF!</definedName>
    <definedName name="_qw4221" localSheetId="1">#REF!</definedName>
    <definedName name="_qw4221" localSheetId="0">#REF!</definedName>
    <definedName name="_qw4221">#REF!</definedName>
    <definedName name="_qw4222" localSheetId="1">#REF!</definedName>
    <definedName name="_qw4222" localSheetId="0">#REF!</definedName>
    <definedName name="_qw4222">#REF!</definedName>
    <definedName name="_qw4251" localSheetId="1">#REF!</definedName>
    <definedName name="_qw4251" localSheetId="0">#REF!</definedName>
    <definedName name="_qw4251">#REF!</definedName>
    <definedName name="_qw4252" localSheetId="1">#REF!</definedName>
    <definedName name="_qw4252" localSheetId="0">#REF!</definedName>
    <definedName name="_qw4252">#REF!</definedName>
    <definedName name="_qw4261" localSheetId="1">#REF!</definedName>
    <definedName name="_qw4261" localSheetId="0">#REF!</definedName>
    <definedName name="_qw4261">#REF!</definedName>
    <definedName name="_qw4271" localSheetId="1">#REF!</definedName>
    <definedName name="_qw4271" localSheetId="0">#REF!</definedName>
    <definedName name="_qw4271">#REF!</definedName>
    <definedName name="_qw4272" localSheetId="1">#REF!</definedName>
    <definedName name="_qw4272" localSheetId="0">#REF!</definedName>
    <definedName name="_qw4272">#REF!</definedName>
    <definedName name="_qw4273" localSheetId="1">#REF!</definedName>
    <definedName name="_qw4273" localSheetId="0">#REF!</definedName>
    <definedName name="_qw4273">#REF!</definedName>
    <definedName name="_qw4281" localSheetId="1">#REF!</definedName>
    <definedName name="_qw4281" localSheetId="0">#REF!</definedName>
    <definedName name="_qw4281">#REF!</definedName>
    <definedName name="_qw4901" localSheetId="1">#REF!</definedName>
    <definedName name="_qw4901" localSheetId="0">#REF!</definedName>
    <definedName name="_qw4901">#REF!</definedName>
    <definedName name="_Regression_Out" hidden="1">[7]PROD_MB_MAAND!$E$71</definedName>
    <definedName name="_Regression_X" hidden="1">[7]PROD_MB_MAAND!$C$60:$C$66</definedName>
    <definedName name="_Regression_Y" hidden="1">[7]PROD_MB_MAAND!$D$60:$D$66</definedName>
    <definedName name="_sc1" localSheetId="1">[2]Scenarijai!#REF!</definedName>
    <definedName name="_sc1" localSheetId="0">[2]Scenarijai!#REF!</definedName>
    <definedName name="_sc1">[2]Scenarijai!#REF!</definedName>
    <definedName name="_sc2" localSheetId="1">[2]Scenarijai!#REF!</definedName>
    <definedName name="_sc2" localSheetId="0">[2]Scenarijai!#REF!</definedName>
    <definedName name="_sc2">[2]Scenarijai!#REF!</definedName>
    <definedName name="_sc3" localSheetId="1">[2]Scenarijai!#REF!</definedName>
    <definedName name="_sc3" localSheetId="0">[2]Scenarijai!#REF!</definedName>
    <definedName name="_sc3">[2]Scenarijai!#REF!</definedName>
    <definedName name="_sc4" localSheetId="1">[2]Scenarijai!#REF!</definedName>
    <definedName name="_sc4" localSheetId="0">[2]Scenarijai!#REF!</definedName>
    <definedName name="_sc4">[2]Scenarijai!#REF!</definedName>
    <definedName name="_StartDialogModule_.cbSelectDirPressed" localSheetId="3">#N/A</definedName>
    <definedName name="_StartDialogModule_.cbSelectDirPressed" localSheetId="1">#N/A</definedName>
    <definedName name="_StartDialogModule_.cbSelectDirPressed" localSheetId="2">#N/A</definedName>
    <definedName name="_StartDialogModule_.cbSelectDirPressed" localSheetId="4">#N/A</definedName>
    <definedName name="_StartDialogModule_.cbSelectDirPressed" localSheetId="0">#N/A</definedName>
    <definedName name="_StartDialogModule_.cbSelectDirPressed">#N/A</definedName>
    <definedName name="_StartDialogModule_.cbSelectDirPressed_14" localSheetId="3">#N/A</definedName>
    <definedName name="_StartDialogModule_.cbSelectDirPressed_14" localSheetId="1">#N/A</definedName>
    <definedName name="_StartDialogModule_.cbSelectDirPressed_14" localSheetId="2">#N/A</definedName>
    <definedName name="_StartDialogModule_.cbSelectDirPressed_14" localSheetId="4">#N/A</definedName>
    <definedName name="_StartDialogModule_.cbSelectDirPressed_14" localSheetId="0">#N/A</definedName>
    <definedName name="_StartDialogModule_.cbSelectDirPressed_14">#N/A</definedName>
    <definedName name="_StartDialogModule_.cbSelectDirPressed_16" localSheetId="3">#N/A</definedName>
    <definedName name="_StartDialogModule_.cbSelectDirPressed_16" localSheetId="1">#N/A</definedName>
    <definedName name="_StartDialogModule_.cbSelectDirPressed_16" localSheetId="2">#N/A</definedName>
    <definedName name="_StartDialogModule_.cbSelectDirPressed_16" localSheetId="4">#N/A</definedName>
    <definedName name="_StartDialogModule_.cbSelectDirPressed_16" localSheetId="0">#N/A</definedName>
    <definedName name="_StartDialogModule_.cbSelectDirPressed_16">#N/A</definedName>
    <definedName name="_StartDialogModule_.cbSelectDirPressed_17" localSheetId="3">#N/A</definedName>
    <definedName name="_StartDialogModule_.cbSelectDirPressed_17" localSheetId="1">#N/A</definedName>
    <definedName name="_StartDialogModule_.cbSelectDirPressed_17" localSheetId="2">#N/A</definedName>
    <definedName name="_StartDialogModule_.cbSelectDirPressed_17" localSheetId="4">#N/A</definedName>
    <definedName name="_StartDialogModule_.cbSelectDirPressed_17" localSheetId="0">#N/A</definedName>
    <definedName name="_StartDialogModule_.cbSelectDirPressed_17">#N/A</definedName>
    <definedName name="_StartDialogModule_.cbSelectDirPressed_4" localSheetId="3">#N/A</definedName>
    <definedName name="_StartDialogModule_.cbSelectDirPressed_4" localSheetId="1">#N/A</definedName>
    <definedName name="_StartDialogModule_.cbSelectDirPressed_4" localSheetId="2">#N/A</definedName>
    <definedName name="_StartDialogModule_.cbSelectDirPressed_4" localSheetId="4">#N/A</definedName>
    <definedName name="_StartDialogModule_.cbSelectDirPressed_4" localSheetId="0">#N/A</definedName>
    <definedName name="_StartDialogModule_.cbSelectDirPressed_4">#N/A</definedName>
    <definedName name="_StartDialogModule_.cbSelectDirPressed_5" localSheetId="3">#N/A</definedName>
    <definedName name="_StartDialogModule_.cbSelectDirPressed_5" localSheetId="1">#N/A</definedName>
    <definedName name="_StartDialogModule_.cbSelectDirPressed_5" localSheetId="2">#N/A</definedName>
    <definedName name="_StartDialogModule_.cbSelectDirPressed_5" localSheetId="4">#N/A</definedName>
    <definedName name="_StartDialogModule_.cbSelectDirPressed_5" localSheetId="0">#N/A</definedName>
    <definedName name="_StartDialogModule_.cbSelectDirPressed_5">#N/A</definedName>
    <definedName name="_StartDialogModule_.cbSelectDirPressed_6" localSheetId="3">#N/A</definedName>
    <definedName name="_StartDialogModule_.cbSelectDirPressed_6" localSheetId="1">#N/A</definedName>
    <definedName name="_StartDialogModule_.cbSelectDirPressed_6" localSheetId="2">#N/A</definedName>
    <definedName name="_StartDialogModule_.cbSelectDirPressed_6" localSheetId="4">#N/A</definedName>
    <definedName name="_StartDialogModule_.cbSelectDirPressed_6" localSheetId="0">#N/A</definedName>
    <definedName name="_StartDialogModule_.cbSelectDirPressed_6">#N/A</definedName>
    <definedName name="_StartDialogModule_.cbSelectDirPressed_9" localSheetId="3">#N/A</definedName>
    <definedName name="_StartDialogModule_.cbSelectDirPressed_9" localSheetId="1">#N/A</definedName>
    <definedName name="_StartDialogModule_.cbSelectDirPressed_9" localSheetId="2">#N/A</definedName>
    <definedName name="_StartDialogModule_.cbSelectDirPressed_9" localSheetId="4">#N/A</definedName>
    <definedName name="_StartDialogModule_.cbSelectDirPressed_9" localSheetId="0">#N/A</definedName>
    <definedName name="_StartDialogModule_.cbSelectDirPressed_9">#N/A</definedName>
    <definedName name="_tt5" localSheetId="1">#REF!</definedName>
    <definedName name="_tt5" localSheetId="7">#REF!</definedName>
    <definedName name="_tt5" localSheetId="4">#REF!</definedName>
    <definedName name="_tt5" localSheetId="0">#REF!</definedName>
    <definedName name="_tt5">#REF!</definedName>
    <definedName name="_tt6" localSheetId="1">#REF!</definedName>
    <definedName name="_tt6" localSheetId="7">#REF!</definedName>
    <definedName name="_tt6" localSheetId="4">#REF!</definedName>
    <definedName name="_tt6" localSheetId="0">#REF!</definedName>
    <definedName name="_tt6">#REF!</definedName>
    <definedName name="_ttt5" localSheetId="1">#REF!</definedName>
    <definedName name="_ttt5" localSheetId="7">#REF!</definedName>
    <definedName name="_ttt5" localSheetId="4">#REF!</definedName>
    <definedName name="_ttt5" localSheetId="0">#REF!</definedName>
    <definedName name="_ttt5">#REF!</definedName>
    <definedName name="_XR1996">[4]XR!$I$4</definedName>
    <definedName name="_zt2" localSheetId="1">#REF!</definedName>
    <definedName name="_zt2" localSheetId="7">#REF!</definedName>
    <definedName name="_zt2" localSheetId="4">#REF!</definedName>
    <definedName name="_zt2" localSheetId="0">#REF!</definedName>
    <definedName name="_zt2">#REF!</definedName>
    <definedName name="_zt3" localSheetId="1">#REF!</definedName>
    <definedName name="_zt3" localSheetId="7">#REF!</definedName>
    <definedName name="_zt3" localSheetId="4">#REF!</definedName>
    <definedName name="_zt3" localSheetId="0">#REF!</definedName>
    <definedName name="_zt3">#REF!</definedName>
    <definedName name="_zt4" localSheetId="1">#REF!</definedName>
    <definedName name="_zt4" localSheetId="7">#REF!</definedName>
    <definedName name="_zt4" localSheetId="4">#REF!</definedName>
    <definedName name="_zt4" localSheetId="0">#REF!</definedName>
    <definedName name="_zt4">#REF!</definedName>
    <definedName name="_zt5" localSheetId="1">#REF!</definedName>
    <definedName name="_zt5" localSheetId="7">#REF!</definedName>
    <definedName name="_zt5" localSheetId="4">#REF!</definedName>
    <definedName name="_zt5" localSheetId="0">#REF!</definedName>
    <definedName name="_zt5">#REF!</definedName>
    <definedName name="_zt51" localSheetId="1">#REF!</definedName>
    <definedName name="_zt51" localSheetId="7">#REF!</definedName>
    <definedName name="_zt51" localSheetId="4">#REF!</definedName>
    <definedName name="_zt51" localSheetId="0">#REF!</definedName>
    <definedName name="_zt51">#REF!</definedName>
    <definedName name="_zt6" localSheetId="1">#REF!</definedName>
    <definedName name="_zt6" localSheetId="7">#REF!</definedName>
    <definedName name="_zt6" localSheetId="4">#REF!</definedName>
    <definedName name="_zt6" localSheetId="0">#REF!</definedName>
    <definedName name="_zt6">#REF!</definedName>
    <definedName name="_zt7" localSheetId="1">#REF!</definedName>
    <definedName name="_zt7" localSheetId="7">#REF!</definedName>
    <definedName name="_zt7" localSheetId="4">#REF!</definedName>
    <definedName name="_zt7" localSheetId="0">#REF!</definedName>
    <definedName name="_zt7">#REF!</definedName>
    <definedName name="_zt8" localSheetId="1">#REF!</definedName>
    <definedName name="_zt8" localSheetId="7">#REF!</definedName>
    <definedName name="_zt8" localSheetId="4">#REF!</definedName>
    <definedName name="_zt8" localSheetId="0">#REF!</definedName>
    <definedName name="_zt8">#REF!</definedName>
    <definedName name="_zt9">[10]s!$B$5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a" localSheetId="1">#REF!</definedName>
    <definedName name="a" localSheetId="7">#REF!</definedName>
    <definedName name="a" localSheetId="4">#REF!</definedName>
    <definedName name="a" localSheetId="0">#REF!</definedName>
    <definedName name="a">#REF!</definedName>
    <definedName name="a_2" localSheetId="1">#REF!</definedName>
    <definedName name="a_2" localSheetId="7">#REF!</definedName>
    <definedName name="a_2" localSheetId="4">#REF!</definedName>
    <definedName name="a_2" localSheetId="0">#REF!</definedName>
    <definedName name="a_2">#REF!</definedName>
    <definedName name="a_KIND" hidden="1">[11]XLR_NoRangeSheet!$C$6</definedName>
    <definedName name="a_PERIOD_MONTH_NAME" hidden="1">[11]XLR_NoRangeSheet!$AY$6</definedName>
    <definedName name="a_PERIOD_NAME" hidden="1">[11]XLR_NoRangeSheet!$U$6</definedName>
    <definedName name="AAA_duser" hidden="1">"OFF"</definedName>
    <definedName name="aaaa">[6]!aaaa</definedName>
    <definedName name="AAB_Addin5" hidden="1">"AAB_Description for addin 5,Description for addin 5,Description for addin 5,Description for addin 5,Description for addin 5,Description for addin 5"</definedName>
    <definedName name="abc" localSheetId="1">[12]IPP!#REF!</definedName>
    <definedName name="abc" localSheetId="0">[12]IPP!#REF!</definedName>
    <definedName name="abc">[12]IPP!#REF!</definedName>
    <definedName name="AdvSel_BrokerBS">[13]Б_Г!$AR$26:$AS$26,[13]Б_Г!$AR$45:$AS$45,[13]Б_Г!$AS$66,[13]Б_Г!$AR$71:$AS$71,[13]Б_Г!$AR$75,[13]Б_Г!$AS$82,[13]Б_Г!$AR$147:$AS$147,[13]Б_Г!$AR$234:$AS$234,[13]Б_Г!$AR$259:$AS$259</definedName>
    <definedName name="AdvSel_NonEstimated">[13]Б_Г!$AR$5:$AS$6,[13]Б_Г!$AR$9:$AS$11,[13]Б_Г!$AR$18:$AS$18,[13]Б_Г!$AR$23:$AS$23,[13]Б_Г!$AR$27:$AS$27,[13]Б_Г!$AR$31:$AS$31,[13]Б_Г!$AR$37:$AS$37,[13]Б_Г!$AR$44:$AS$44,[13]Б_Г!$AR$48:$AS$48,[13]Б_Г!$AR$57:$AS$58,[13]Б_Г!$AR$62:$AS$62,[13]Б_Г!$AR$67:$AS$67,[13]Б_Г!$AR$72:$AS$72,[13]Б_Г!$AR$78:$AS$78,[13]Б_Г!$AR$83:$AS$83,[13]Б_Г!$AR$87:$AS$87,[13]Б_Г!$AR$93:$AS$94,[13]Б_Г!$AR$107:$AS$107,[13]Б_Г!$AR$121:$AS$121,[13]Б_Г!$AR$137:$AS$137,[13]Б_Г!$AR$149:$AS$149,[13]Б_Г!$AR$153:$AS$154,[13]Б_Г!$AS$157,[13]Б_Г!$AR$158:$AS$158,[13]Б_Г!$AS$164,[13]Б_Г!$AR$165:$AS$165,[13]Б_Г!$AS$167,[13]Б_Г!$AR$170:$AS$171,[13]Б_Г!$AR$175:$AS$175,[13]Б_Г!$AR$179:$AS$181,[13]Б_Г!$AR$185:$AS$185,[13]Б_Г!$AS$192,[13]Б_Г!$AR$193:$AS$193,[13]Б_Г!$AR$195:$AS$195,[13]Б_Г!$AR$201:$AS$203,[13]Б_Г!$AR$222:$AS$222,[13]Б_Г!$AR$233:$AS$233,[13]Б_Г!$AR$236:$AS$236,[13]Б_Г!$AR$239:$AS$239,[13]Б_Г!$AR$246:$AS$246,[13]Б_Г!$AR$249:$AS$249,[13]Б_Г!$AR$253:$AS$253,[13]Б_Г!$AR$258:$AS$258,[13]Б_Г!$AR$262:$AS$262,[13]Б_Г!$AR$272:$AS$273,[13]Б_Г!$AR$290:$AS$290,[13]Б_Г!$AR$304:$AS$304,[13]Б_Г!$AR$314:$AS$314,[13]Б_Г!$AS$318,[13]Б_Г!$AR$319:$AS$320,[13]Б_Г!$AR$337:$AS$337,[13]Б_Г!$AR$357:$AS$357,[13]Б_Г!$AS$358:$AS$359,[13]Б_Г!$AR$360,[13]Б_Г!$AR$362:$AS$364,[13]Б_Г!$AS$365:$AS$367,[13]Б_Г!$AS$369:$AS$376,[13]Б_Г!$AR$378:$AS$378,[13]Б_Г!$AR$391:$AS$391,[13]Б_Г!$AR$398:$AS$398,[13]Б_Г!$AR$407:$AS$407,[13]Б_Г!$AR$431:$AS$435,[13]Б_Г!$AS$436:$AS$437,[13]Б_Г!$AR$438:$AS$438,[13]Б_Г!$AR$442:$AS$443,[13]Б_Г!$AR$449:$AS$449,[13]Б_Г!$AR$452:$AS$452,[13]Б_Г!$AS$457</definedName>
    <definedName name="AdvSel_PNL_based">[13]Б_Г!$AR$59,[13]Б_Г!$AR$68,[13]Б_Г!$AR$79:$AR$80,[13]Б_Г!$AR$82</definedName>
    <definedName name="AdvSel_Selection">[13]Б_Г!$AR$88:$AR$91,[13]Б_Г!$AR$444:$AR$448,[13]Б_Г!$AS$450</definedName>
    <definedName name="AdvSel_Selection1">[13]Б_Г!$AR$88:$AR$91,[13]Б_Г!$AR$444:$AR$448,[13]Б_Г!$AS$450</definedName>
    <definedName name="AdvSel_SUMs">[13]Б_Г!$AR$9:$AS$11,[13]Б_Г!$AR$18:$AS$18,[13]Б_Г!$AR$23:$AS$23,[13]Б_Г!$AR$27:$AS$27,[13]Б_Г!$AR$31:$AS$31,[13]Б_Г!$AR$37:$AS$37,[13]Б_Г!$AR$44:$AS$44,[13]Б_Г!$AR$48:$AS$48,[13]Б_Г!$AR$57:$AS$58,[13]Б_Г!$AR$62:$AS$62,[13]Б_Г!$AR$67:$AS$67,[13]Б_Г!$AR$72:$AS$72,[13]Б_Г!$AR$78:$AS$78,[13]Б_Г!$AR$83:$AS$83,[13]Б_Г!$AR$87:$AS$87,[13]Б_Г!$AR$93:$AS$94,[13]Б_Г!$AR$107:$AS$107,[13]Б_Г!$AR$121:$AS$121,[13]Б_Г!$AR$137:$AS$137,[13]Б_Г!$AR$149:$AS$149,[13]Б_Г!$AR$153:$AS$154,[13]Б_Г!$AR$158:$AS$158,[13]Б_Г!$AR$165:$AS$165,[13]Б_Г!$AR$170:$AS$171,[13]Б_Г!$AR$175:$AS$175,[13]Б_Г!$AR$179:$AS$181,[13]Б_Г!$AR$185:$AS$185,[13]Б_Г!$AR$193:$AS$193,[13]Б_Г!$AR$195:$AS$195,[13]Б_Г!$AR$201:$AS$203,[13]Б_Г!$AR$222:$AS$222,[13]Б_Г!$AR$233:$AS$233,[13]Б_Г!$AR$236:$AS$236,[13]Б_Г!$AR$239:$AS$239,[13]Б_Г!$AR$246:$AS$246,[13]Б_Г!$AR$249:$AS$249,[13]Б_Г!$AR$253:$AS$253,[13]Б_Г!$AR$258:$AS$258,[13]Б_Г!$AR$262:$AS$262,[13]Б_Г!$AR$272:$AS$273,[13]Б_Г!$AR$290:$AS$290,[13]Б_Г!$AR$304:$AS$304,[13]Б_Г!$AR$314:$AS$314,[13]Б_Г!$AR$319:$AS$320,[13]Б_Г!$AR$337:$AS$337,[13]Б_Г!$AR$357:$AS$357,[13]Б_Г!$AR$362:$AS$364,[13]Б_Г!$AR$378:$AS$378,[13]Б_Г!$AR$391:$AS$391,[13]Б_Г!$AR$398:$AS$398,[13]Б_Г!$AR$407:$AS$407,[13]Б_Г!$AR$431:$AS$431,[13]Б_Г!$AR$433:$AS$435,[13]Б_Г!$AR$438:$AS$438,[13]Б_Г!$AR$442:$AS$443,[13]Б_Г!$AR$449:$AS$449,[13]Б_Г!$AR$452:$AS$452</definedName>
    <definedName name="AdvSel_ПлюсЕПБ">[13]Б_Г!$AR$17,[13]Б_Г!$AR$30,[13]Б_Г!$AR$46,[13]Б_Г!$AR$260</definedName>
    <definedName name="Africa">'[14]Page 10'!$B$4:$M$38</definedName>
    <definedName name="alf">'[15]Inventories as of 03.20'!$E$10</definedName>
    <definedName name="All_1_1_perc" localSheetId="1">#REF!</definedName>
    <definedName name="All_1_1_perc" localSheetId="7">#REF!</definedName>
    <definedName name="All_1_1_perc" localSheetId="4">#REF!</definedName>
    <definedName name="All_1_1_perc" localSheetId="0">#REF!</definedName>
    <definedName name="All_1_1_perc">#REF!</definedName>
    <definedName name="All_1_1_perc_all" localSheetId="1">#REF!</definedName>
    <definedName name="All_1_1_perc_all" localSheetId="7">#REF!</definedName>
    <definedName name="All_1_1_perc_all" localSheetId="4">#REF!</definedName>
    <definedName name="All_1_1_perc_all" localSheetId="0">#REF!</definedName>
    <definedName name="All_1_1_perc_all">#REF!</definedName>
    <definedName name="All_1_1_perc_d" localSheetId="1">#REF!</definedName>
    <definedName name="All_1_1_perc_d" localSheetId="7">#REF!</definedName>
    <definedName name="All_1_1_perc_d" localSheetId="4">#REF!</definedName>
    <definedName name="All_1_1_perc_d" localSheetId="0">#REF!</definedName>
    <definedName name="All_1_1_perc_d">#REF!</definedName>
    <definedName name="All_1_1_perc_eur" localSheetId="1">#REF!</definedName>
    <definedName name="All_1_1_perc_eur" localSheetId="7">#REF!</definedName>
    <definedName name="All_1_1_perc_eur" localSheetId="4">#REF!</definedName>
    <definedName name="All_1_1_perc_eur" localSheetId="0">#REF!</definedName>
    <definedName name="All_1_1_perc_eur">#REF!</definedName>
    <definedName name="All_1_1_perc_eur_all" localSheetId="1">#REF!</definedName>
    <definedName name="All_1_1_perc_eur_all" localSheetId="7">#REF!</definedName>
    <definedName name="All_1_1_perc_eur_all" localSheetId="4">#REF!</definedName>
    <definedName name="All_1_1_perc_eur_all" localSheetId="0">#REF!</definedName>
    <definedName name="All_1_1_perc_eur_all">#REF!</definedName>
    <definedName name="All_1_1_perc_f" localSheetId="1">#REF!</definedName>
    <definedName name="All_1_1_perc_f" localSheetId="7">#REF!</definedName>
    <definedName name="All_1_1_perc_f" localSheetId="4">#REF!</definedName>
    <definedName name="All_1_1_perc_f" localSheetId="0">#REF!</definedName>
    <definedName name="All_1_1_perc_f">#REF!</definedName>
    <definedName name="All_1_1_perc_ot" localSheetId="1">#REF!</definedName>
    <definedName name="All_1_1_perc_ot" localSheetId="7">#REF!</definedName>
    <definedName name="All_1_1_perc_ot" localSheetId="4">#REF!</definedName>
    <definedName name="All_1_1_perc_ot" localSheetId="0">#REF!</definedName>
    <definedName name="All_1_1_perc_ot">#REF!</definedName>
    <definedName name="All_1_1_perc_ot_2" localSheetId="1">#REF!</definedName>
    <definedName name="All_1_1_perc_ot_2" localSheetId="7">#REF!</definedName>
    <definedName name="All_1_1_perc_ot_2" localSheetId="4">#REF!</definedName>
    <definedName name="All_1_1_perc_ot_2" localSheetId="0">#REF!</definedName>
    <definedName name="All_1_1_perc_ot_2">#REF!</definedName>
    <definedName name="All_1_1_perc_oth" localSheetId="1">#REF!</definedName>
    <definedName name="All_1_1_perc_oth" localSheetId="7">#REF!</definedName>
    <definedName name="All_1_1_perc_oth" localSheetId="4">#REF!</definedName>
    <definedName name="All_1_1_perc_oth" localSheetId="0">#REF!</definedName>
    <definedName name="All_1_1_perc_oth">#REF!</definedName>
    <definedName name="All_1_1_perc_r" localSheetId="1">#REF!</definedName>
    <definedName name="All_1_1_perc_r" localSheetId="7">#REF!</definedName>
    <definedName name="All_1_1_perc_r" localSheetId="4">#REF!</definedName>
    <definedName name="All_1_1_perc_r" localSheetId="0">#REF!</definedName>
    <definedName name="All_1_1_perc_r">#REF!</definedName>
    <definedName name="All_1_1_perc_usa" localSheetId="1">#REF!</definedName>
    <definedName name="All_1_1_perc_usa" localSheetId="7">#REF!</definedName>
    <definedName name="All_1_1_perc_usa" localSheetId="4">#REF!</definedName>
    <definedName name="All_1_1_perc_usa" localSheetId="0">#REF!</definedName>
    <definedName name="All_1_1_perc_usa">#REF!</definedName>
    <definedName name="All_1_2_perc" localSheetId="1">#REF!</definedName>
    <definedName name="All_1_2_perc" localSheetId="7">#REF!</definedName>
    <definedName name="All_1_2_perc" localSheetId="4">#REF!</definedName>
    <definedName name="All_1_2_perc" localSheetId="0">#REF!</definedName>
    <definedName name="All_1_2_perc">#REF!</definedName>
    <definedName name="All_1_2_perc_all" localSheetId="1">#REF!</definedName>
    <definedName name="All_1_2_perc_all" localSheetId="7">#REF!</definedName>
    <definedName name="All_1_2_perc_all" localSheetId="4">#REF!</definedName>
    <definedName name="All_1_2_perc_all" localSheetId="0">#REF!</definedName>
    <definedName name="All_1_2_perc_all">#REF!</definedName>
    <definedName name="All_1_2_perc_d" localSheetId="1">#REF!</definedName>
    <definedName name="All_1_2_perc_d" localSheetId="7">#REF!</definedName>
    <definedName name="All_1_2_perc_d" localSheetId="4">#REF!</definedName>
    <definedName name="All_1_2_perc_d" localSheetId="0">#REF!</definedName>
    <definedName name="All_1_2_perc_d">#REF!</definedName>
    <definedName name="All_1_2_perc_eur" localSheetId="1">#REF!</definedName>
    <definedName name="All_1_2_perc_eur" localSheetId="7">#REF!</definedName>
    <definedName name="All_1_2_perc_eur" localSheetId="4">#REF!</definedName>
    <definedName name="All_1_2_perc_eur" localSheetId="0">#REF!</definedName>
    <definedName name="All_1_2_perc_eur">#REF!</definedName>
    <definedName name="All_1_2_perc_f" localSheetId="1">#REF!</definedName>
    <definedName name="All_1_2_perc_f" localSheetId="7">#REF!</definedName>
    <definedName name="All_1_2_perc_f" localSheetId="4">#REF!</definedName>
    <definedName name="All_1_2_perc_f" localSheetId="0">#REF!</definedName>
    <definedName name="All_1_2_perc_f">#REF!</definedName>
    <definedName name="All_1_2_perc_oth" localSheetId="1">#REF!</definedName>
    <definedName name="All_1_2_perc_oth" localSheetId="7">#REF!</definedName>
    <definedName name="All_1_2_perc_oth" localSheetId="4">#REF!</definedName>
    <definedName name="All_1_2_perc_oth" localSheetId="0">#REF!</definedName>
    <definedName name="All_1_2_perc_oth">#REF!</definedName>
    <definedName name="All_1_2_perc_r" localSheetId="1">#REF!</definedName>
    <definedName name="All_1_2_perc_r" localSheetId="7">#REF!</definedName>
    <definedName name="All_1_2_perc_r" localSheetId="4">#REF!</definedName>
    <definedName name="All_1_2_perc_r" localSheetId="0">#REF!</definedName>
    <definedName name="All_1_2_perc_r">#REF!</definedName>
    <definedName name="All_1_2_perc_usa" localSheetId="1">#REF!</definedName>
    <definedName name="All_1_2_perc_usa" localSheetId="7">#REF!</definedName>
    <definedName name="All_1_2_perc_usa" localSheetId="4">#REF!</definedName>
    <definedName name="All_1_2_perc_usa" localSheetId="0">#REF!</definedName>
    <definedName name="All_1_2_perc_usa">#REF!</definedName>
    <definedName name="All_1_3_perc" localSheetId="1">#REF!</definedName>
    <definedName name="All_1_3_perc" localSheetId="7">#REF!</definedName>
    <definedName name="All_1_3_perc" localSheetId="4">#REF!</definedName>
    <definedName name="All_1_3_perc" localSheetId="0">#REF!</definedName>
    <definedName name="All_1_3_perc">#REF!</definedName>
    <definedName name="All_1_3_perc_all" localSheetId="1">#REF!</definedName>
    <definedName name="All_1_3_perc_all" localSheetId="7">#REF!</definedName>
    <definedName name="All_1_3_perc_all" localSheetId="4">#REF!</definedName>
    <definedName name="All_1_3_perc_all" localSheetId="0">#REF!</definedName>
    <definedName name="All_1_3_perc_all">#REF!</definedName>
    <definedName name="All_1_3_perc_d" localSheetId="1">#REF!</definedName>
    <definedName name="All_1_3_perc_d" localSheetId="7">#REF!</definedName>
    <definedName name="All_1_3_perc_d" localSheetId="4">#REF!</definedName>
    <definedName name="All_1_3_perc_d" localSheetId="0">#REF!</definedName>
    <definedName name="All_1_3_perc_d">#REF!</definedName>
    <definedName name="All_1_3_perc_eur" localSheetId="1">#REF!</definedName>
    <definedName name="All_1_3_perc_eur" localSheetId="7">#REF!</definedName>
    <definedName name="All_1_3_perc_eur" localSheetId="4">#REF!</definedName>
    <definedName name="All_1_3_perc_eur" localSheetId="0">#REF!</definedName>
    <definedName name="All_1_3_perc_eur">#REF!</definedName>
    <definedName name="All_1_3_perc_f" localSheetId="1">#REF!</definedName>
    <definedName name="All_1_3_perc_f" localSheetId="7">#REF!</definedName>
    <definedName name="All_1_3_perc_f" localSheetId="4">#REF!</definedName>
    <definedName name="All_1_3_perc_f" localSheetId="0">#REF!</definedName>
    <definedName name="All_1_3_perc_f">#REF!</definedName>
    <definedName name="All_1_3_perc_otch" localSheetId="1">#REF!</definedName>
    <definedName name="All_1_3_perc_otch" localSheetId="7">#REF!</definedName>
    <definedName name="All_1_3_perc_otch" localSheetId="4">#REF!</definedName>
    <definedName name="All_1_3_perc_otch" localSheetId="0">#REF!</definedName>
    <definedName name="All_1_3_perc_otch">#REF!</definedName>
    <definedName name="All_1_3_perc_otch_2" localSheetId="1">#REF!</definedName>
    <definedName name="All_1_3_perc_otch_2" localSheetId="7">#REF!</definedName>
    <definedName name="All_1_3_perc_otch_2" localSheetId="4">#REF!</definedName>
    <definedName name="All_1_3_perc_otch_2" localSheetId="0">#REF!</definedName>
    <definedName name="All_1_3_perc_otch_2">#REF!</definedName>
    <definedName name="All_1_3_perc_oth" localSheetId="1">#REF!</definedName>
    <definedName name="All_1_3_perc_oth" localSheetId="7">#REF!</definedName>
    <definedName name="All_1_3_perc_oth" localSheetId="4">#REF!</definedName>
    <definedName name="All_1_3_perc_oth" localSheetId="0">#REF!</definedName>
    <definedName name="All_1_3_perc_oth">#REF!</definedName>
    <definedName name="All_1_3_perc_r" localSheetId="1">#REF!</definedName>
    <definedName name="All_1_3_perc_r" localSheetId="7">#REF!</definedName>
    <definedName name="All_1_3_perc_r" localSheetId="4">#REF!</definedName>
    <definedName name="All_1_3_perc_r" localSheetId="0">#REF!</definedName>
    <definedName name="All_1_3_perc_r">#REF!</definedName>
    <definedName name="All_1_3_perc_usa" localSheetId="1">#REF!</definedName>
    <definedName name="All_1_3_perc_usa" localSheetId="7">#REF!</definedName>
    <definedName name="All_1_3_perc_usa" localSheetId="4">#REF!</definedName>
    <definedName name="All_1_3_perc_usa" localSheetId="0">#REF!</definedName>
    <definedName name="All_1_3_perc_usa">#REF!</definedName>
    <definedName name="All_1_4_perc" localSheetId="1">#REF!</definedName>
    <definedName name="All_1_4_perc" localSheetId="7">#REF!</definedName>
    <definedName name="All_1_4_perc" localSheetId="4">#REF!</definedName>
    <definedName name="All_1_4_perc" localSheetId="0">#REF!</definedName>
    <definedName name="All_1_4_perc">#REF!</definedName>
    <definedName name="All_1_4_perc_all" localSheetId="1">#REF!</definedName>
    <definedName name="All_1_4_perc_all" localSheetId="7">#REF!</definedName>
    <definedName name="All_1_4_perc_all" localSheetId="4">#REF!</definedName>
    <definedName name="All_1_4_perc_all" localSheetId="0">#REF!</definedName>
    <definedName name="All_1_4_perc_all">#REF!</definedName>
    <definedName name="All_1_4_perc_d" localSheetId="1">#REF!</definedName>
    <definedName name="All_1_4_perc_d" localSheetId="7">#REF!</definedName>
    <definedName name="All_1_4_perc_d" localSheetId="4">#REF!</definedName>
    <definedName name="All_1_4_perc_d" localSheetId="0">#REF!</definedName>
    <definedName name="All_1_4_perc_d">#REF!</definedName>
    <definedName name="All_1_4_perc_eur" localSheetId="1">#REF!</definedName>
    <definedName name="All_1_4_perc_eur" localSheetId="7">#REF!</definedName>
    <definedName name="All_1_4_perc_eur" localSheetId="4">#REF!</definedName>
    <definedName name="All_1_4_perc_eur" localSheetId="0">#REF!</definedName>
    <definedName name="All_1_4_perc_eur">#REF!</definedName>
    <definedName name="All_1_4_perc_f" localSheetId="1">#REF!</definedName>
    <definedName name="All_1_4_perc_f" localSheetId="7">#REF!</definedName>
    <definedName name="All_1_4_perc_f" localSheetId="4">#REF!</definedName>
    <definedName name="All_1_4_perc_f" localSheetId="0">#REF!</definedName>
    <definedName name="All_1_4_perc_f">#REF!</definedName>
    <definedName name="All_1_4_perc_oth" localSheetId="1">#REF!</definedName>
    <definedName name="All_1_4_perc_oth" localSheetId="7">#REF!</definedName>
    <definedName name="All_1_4_perc_oth" localSheetId="4">#REF!</definedName>
    <definedName name="All_1_4_perc_oth" localSheetId="0">#REF!</definedName>
    <definedName name="All_1_4_perc_oth">#REF!</definedName>
    <definedName name="All_1_4_perc_r" localSheetId="1">#REF!</definedName>
    <definedName name="All_1_4_perc_r" localSheetId="7">#REF!</definedName>
    <definedName name="All_1_4_perc_r" localSheetId="4">#REF!</definedName>
    <definedName name="All_1_4_perc_r" localSheetId="0">#REF!</definedName>
    <definedName name="All_1_4_perc_r">#REF!</definedName>
    <definedName name="All_1_4_perc_usa" localSheetId="1">#REF!</definedName>
    <definedName name="All_1_4_perc_usa" localSheetId="7">#REF!</definedName>
    <definedName name="All_1_4_perc_usa" localSheetId="4">#REF!</definedName>
    <definedName name="All_1_4_perc_usa" localSheetId="0">#REF!</definedName>
    <definedName name="All_1_4_perc_usa">#REF!</definedName>
    <definedName name="All_1_5_perc" localSheetId="1">#REF!</definedName>
    <definedName name="All_1_5_perc" localSheetId="7">#REF!</definedName>
    <definedName name="All_1_5_perc" localSheetId="4">#REF!</definedName>
    <definedName name="All_1_5_perc" localSheetId="0">#REF!</definedName>
    <definedName name="All_1_5_perc">#REF!</definedName>
    <definedName name="All_1_5_perc_all" localSheetId="1">#REF!</definedName>
    <definedName name="All_1_5_perc_all" localSheetId="7">#REF!</definedName>
    <definedName name="All_1_5_perc_all" localSheetId="4">#REF!</definedName>
    <definedName name="All_1_5_perc_all" localSheetId="0">#REF!</definedName>
    <definedName name="All_1_5_perc_all">#REF!</definedName>
    <definedName name="All_1_5_perc_d" localSheetId="1">#REF!</definedName>
    <definedName name="All_1_5_perc_d" localSheetId="7">#REF!</definedName>
    <definedName name="All_1_5_perc_d" localSheetId="4">#REF!</definedName>
    <definedName name="All_1_5_perc_d" localSheetId="0">#REF!</definedName>
    <definedName name="All_1_5_perc_d">#REF!</definedName>
    <definedName name="All_1_5_perc_eur" localSheetId="1">#REF!</definedName>
    <definedName name="All_1_5_perc_eur" localSheetId="7">#REF!</definedName>
    <definedName name="All_1_5_perc_eur" localSheetId="4">#REF!</definedName>
    <definedName name="All_1_5_perc_eur" localSheetId="0">#REF!</definedName>
    <definedName name="All_1_5_perc_eur">#REF!</definedName>
    <definedName name="All_1_5_perc_f" localSheetId="1">#REF!</definedName>
    <definedName name="All_1_5_perc_f" localSheetId="7">#REF!</definedName>
    <definedName name="All_1_5_perc_f" localSheetId="4">#REF!</definedName>
    <definedName name="All_1_5_perc_f" localSheetId="0">#REF!</definedName>
    <definedName name="All_1_5_perc_f">#REF!</definedName>
    <definedName name="All_1_5_perc_oth" localSheetId="1">#REF!</definedName>
    <definedName name="All_1_5_perc_oth" localSheetId="7">#REF!</definedName>
    <definedName name="All_1_5_perc_oth" localSheetId="4">#REF!</definedName>
    <definedName name="All_1_5_perc_oth" localSheetId="0">#REF!</definedName>
    <definedName name="All_1_5_perc_oth">#REF!</definedName>
    <definedName name="All_1_5_perc_r" localSheetId="1">#REF!</definedName>
    <definedName name="All_1_5_perc_r" localSheetId="7">#REF!</definedName>
    <definedName name="All_1_5_perc_r" localSheetId="4">#REF!</definedName>
    <definedName name="All_1_5_perc_r" localSheetId="0">#REF!</definedName>
    <definedName name="All_1_5_perc_r">#REF!</definedName>
    <definedName name="All_1_5_perc_usa" localSheetId="1">#REF!</definedName>
    <definedName name="All_1_5_perc_usa" localSheetId="7">#REF!</definedName>
    <definedName name="All_1_5_perc_usa" localSheetId="4">#REF!</definedName>
    <definedName name="All_1_5_perc_usa" localSheetId="0">#REF!</definedName>
    <definedName name="All_1_5_perc_usa">#REF!</definedName>
    <definedName name="All_1_6_perc" localSheetId="1">#REF!</definedName>
    <definedName name="All_1_6_perc" localSheetId="7">#REF!</definedName>
    <definedName name="All_1_6_perc" localSheetId="4">#REF!</definedName>
    <definedName name="All_1_6_perc" localSheetId="0">#REF!</definedName>
    <definedName name="All_1_6_perc">#REF!</definedName>
    <definedName name="All_1_6_perc_all" localSheetId="1">#REF!</definedName>
    <definedName name="All_1_6_perc_all" localSheetId="7">#REF!</definedName>
    <definedName name="All_1_6_perc_all" localSheetId="4">#REF!</definedName>
    <definedName name="All_1_6_perc_all" localSheetId="0">#REF!</definedName>
    <definedName name="All_1_6_perc_all">#REF!</definedName>
    <definedName name="All_1_6_perc_d" localSheetId="1">#REF!</definedName>
    <definedName name="All_1_6_perc_d" localSheetId="7">#REF!</definedName>
    <definedName name="All_1_6_perc_d" localSheetId="4">#REF!</definedName>
    <definedName name="All_1_6_perc_d" localSheetId="0">#REF!</definedName>
    <definedName name="All_1_6_perc_d">#REF!</definedName>
    <definedName name="All_1_6_perc_eur" localSheetId="1">#REF!</definedName>
    <definedName name="All_1_6_perc_eur" localSheetId="7">#REF!</definedName>
    <definedName name="All_1_6_perc_eur" localSheetId="4">#REF!</definedName>
    <definedName name="All_1_6_perc_eur" localSheetId="0">#REF!</definedName>
    <definedName name="All_1_6_perc_eur">#REF!</definedName>
    <definedName name="All_1_6_perc_f" localSheetId="1">#REF!</definedName>
    <definedName name="All_1_6_perc_f" localSheetId="7">#REF!</definedName>
    <definedName name="All_1_6_perc_f" localSheetId="4">#REF!</definedName>
    <definedName name="All_1_6_perc_f" localSheetId="0">#REF!</definedName>
    <definedName name="All_1_6_perc_f">#REF!</definedName>
    <definedName name="All_1_6_perc_oth" localSheetId="1">#REF!</definedName>
    <definedName name="All_1_6_perc_oth" localSheetId="7">#REF!</definedName>
    <definedName name="All_1_6_perc_oth" localSheetId="4">#REF!</definedName>
    <definedName name="All_1_6_perc_oth" localSheetId="0">#REF!</definedName>
    <definedName name="All_1_6_perc_oth">#REF!</definedName>
    <definedName name="All_1_6_perc_r" localSheetId="1">#REF!</definedName>
    <definedName name="All_1_6_perc_r" localSheetId="7">#REF!</definedName>
    <definedName name="All_1_6_perc_r" localSheetId="4">#REF!</definedName>
    <definedName name="All_1_6_perc_r" localSheetId="0">#REF!</definedName>
    <definedName name="All_1_6_perc_r">#REF!</definedName>
    <definedName name="All_1_6_perc_usa" localSheetId="1">#REF!</definedName>
    <definedName name="All_1_6_perc_usa" localSheetId="7">#REF!</definedName>
    <definedName name="All_1_6_perc_usa" localSheetId="4">#REF!</definedName>
    <definedName name="All_1_6_perc_usa" localSheetId="0">#REF!</definedName>
    <definedName name="All_1_6_perc_usa">#REF!</definedName>
    <definedName name="ALLCREDITS_КонтрОйл_45205_051Л_98_Таблица" localSheetId="1">#REF!</definedName>
    <definedName name="ALLCREDITS_КонтрОйл_45205_051Л_98_Таблица" localSheetId="7">#REF!</definedName>
    <definedName name="ALLCREDITS_КонтрОйл_45205_051Л_98_Таблица" localSheetId="4">#REF!</definedName>
    <definedName name="ALLCREDITS_КонтрОйл_45205_051Л_98_Таблица" localSheetId="0">#REF!</definedName>
    <definedName name="ALLCREDITS_КонтрОйл_45205_051Л_98_Таблица">#REF!</definedName>
    <definedName name="American_capacity">[16]Capacity_Americas!$B$4:$F$43</definedName>
    <definedName name="AnnulationExport" localSheetId="1">[17]!AnnulationExport</definedName>
    <definedName name="AnnulationExport" localSheetId="0">[17]!AnnulationExport</definedName>
    <definedName name="AnnulationExport">[17]!AnnulationExport</definedName>
    <definedName name="AnnulationNom" localSheetId="1">[17]!AnnulationNom</definedName>
    <definedName name="AnnulationNom" localSheetId="0">[17]!AnnulationNom</definedName>
    <definedName name="AnnulationNom">[17]!AnnulationNom</definedName>
    <definedName name="AnnulationSociété" localSheetId="1">[17]!AnnulationSociété</definedName>
    <definedName name="AnnulationSociété" localSheetId="0">[17]!AnnulationSociété</definedName>
    <definedName name="AnnulationSociété">[17]!AnnulationSociété</definedName>
    <definedName name="Arhiv" localSheetId="3">#N/A</definedName>
    <definedName name="Arhiv" localSheetId="1">#N/A</definedName>
    <definedName name="Arhiv" localSheetId="2">#N/A</definedName>
    <definedName name="Arhiv" localSheetId="4">#N/A</definedName>
    <definedName name="Arhiv" localSheetId="0">#N/A</definedName>
    <definedName name="Arhiv">#N/A</definedName>
    <definedName name="Arhiv_10" localSheetId="3">#N/A</definedName>
    <definedName name="Arhiv_10" localSheetId="1">#N/A</definedName>
    <definedName name="Arhiv_10" localSheetId="2">#N/A</definedName>
    <definedName name="Arhiv_10" localSheetId="4">#N/A</definedName>
    <definedName name="Arhiv_10" localSheetId="0">#N/A</definedName>
    <definedName name="Arhiv_10">#N/A</definedName>
    <definedName name="Arhiv_11" localSheetId="3">#N/A</definedName>
    <definedName name="Arhiv_11" localSheetId="1">#N/A</definedName>
    <definedName name="Arhiv_11" localSheetId="2">#N/A</definedName>
    <definedName name="Arhiv_11" localSheetId="4">#N/A</definedName>
    <definedName name="Arhiv_11" localSheetId="0">#N/A</definedName>
    <definedName name="Arhiv_11">#N/A</definedName>
    <definedName name="Arhiv_12" localSheetId="3">#N/A</definedName>
    <definedName name="Arhiv_12" localSheetId="1">#N/A</definedName>
    <definedName name="Arhiv_12" localSheetId="2">#N/A</definedName>
    <definedName name="Arhiv_12" localSheetId="4">#N/A</definedName>
    <definedName name="Arhiv_12" localSheetId="0">#N/A</definedName>
    <definedName name="Arhiv_12">#N/A</definedName>
    <definedName name="Arhiv_13" localSheetId="3">#N/A</definedName>
    <definedName name="Arhiv_13" localSheetId="1">#N/A</definedName>
    <definedName name="Arhiv_13" localSheetId="2">#N/A</definedName>
    <definedName name="Arhiv_13" localSheetId="4">#N/A</definedName>
    <definedName name="Arhiv_13" localSheetId="0">#N/A</definedName>
    <definedName name="Arhiv_13">#N/A</definedName>
    <definedName name="Arhiv_14" localSheetId="3">#N/A</definedName>
    <definedName name="Arhiv_14" localSheetId="1">#N/A</definedName>
    <definedName name="Arhiv_14" localSheetId="2">#N/A</definedName>
    <definedName name="Arhiv_14" localSheetId="4">#N/A</definedName>
    <definedName name="Arhiv_14" localSheetId="0">#N/A</definedName>
    <definedName name="Arhiv_14">#N/A</definedName>
    <definedName name="Arhiv_15" localSheetId="3">#N/A</definedName>
    <definedName name="Arhiv_15" localSheetId="1">#N/A</definedName>
    <definedName name="Arhiv_15" localSheetId="2">#N/A</definedName>
    <definedName name="Arhiv_15" localSheetId="4">#N/A</definedName>
    <definedName name="Arhiv_15" localSheetId="0">#N/A</definedName>
    <definedName name="Arhiv_15">#N/A</definedName>
    <definedName name="Arhiv_16" localSheetId="3">#N/A</definedName>
    <definedName name="Arhiv_16" localSheetId="1">#N/A</definedName>
    <definedName name="Arhiv_16" localSheetId="2">#N/A</definedName>
    <definedName name="Arhiv_16" localSheetId="4">#N/A</definedName>
    <definedName name="Arhiv_16" localSheetId="0">#N/A</definedName>
    <definedName name="Arhiv_16">#N/A</definedName>
    <definedName name="Arhiv_17" localSheetId="3">#N/A</definedName>
    <definedName name="Arhiv_17" localSheetId="1">#N/A</definedName>
    <definedName name="Arhiv_17" localSheetId="2">#N/A</definedName>
    <definedName name="Arhiv_17" localSheetId="4">#N/A</definedName>
    <definedName name="Arhiv_17" localSheetId="0">#N/A</definedName>
    <definedName name="Arhiv_17">#N/A</definedName>
    <definedName name="Arhiv_18" localSheetId="3">#N/A</definedName>
    <definedName name="Arhiv_18" localSheetId="1">#N/A</definedName>
    <definedName name="Arhiv_18" localSheetId="2">#N/A</definedName>
    <definedName name="Arhiv_18" localSheetId="4">#N/A</definedName>
    <definedName name="Arhiv_18" localSheetId="0">#N/A</definedName>
    <definedName name="Arhiv_18">#N/A</definedName>
    <definedName name="Arhiv_4" localSheetId="3">#N/A</definedName>
    <definedName name="Arhiv_4" localSheetId="1">#N/A</definedName>
    <definedName name="Arhiv_4" localSheetId="2">#N/A</definedName>
    <definedName name="Arhiv_4" localSheetId="4">#N/A</definedName>
    <definedName name="Arhiv_4" localSheetId="0">#N/A</definedName>
    <definedName name="Arhiv_4">#N/A</definedName>
    <definedName name="Arhiv_5" localSheetId="3">#N/A</definedName>
    <definedName name="Arhiv_5" localSheetId="1">#N/A</definedName>
    <definedName name="Arhiv_5" localSheetId="2">#N/A</definedName>
    <definedName name="Arhiv_5" localSheetId="4">#N/A</definedName>
    <definedName name="Arhiv_5" localSheetId="0">#N/A</definedName>
    <definedName name="Arhiv_5">#N/A</definedName>
    <definedName name="Arhiv_6" localSheetId="3">#N/A</definedName>
    <definedName name="Arhiv_6" localSheetId="1">#N/A</definedName>
    <definedName name="Arhiv_6" localSheetId="2">#N/A</definedName>
    <definedName name="Arhiv_6" localSheetId="4">#N/A</definedName>
    <definedName name="Arhiv_6" localSheetId="0">#N/A</definedName>
    <definedName name="Arhiv_6">#N/A</definedName>
    <definedName name="Arhiv_7" localSheetId="3">#N/A</definedName>
    <definedName name="Arhiv_7" localSheetId="1">#N/A</definedName>
    <definedName name="Arhiv_7" localSheetId="2">#N/A</definedName>
    <definedName name="Arhiv_7" localSheetId="4">#N/A</definedName>
    <definedName name="Arhiv_7" localSheetId="0">#N/A</definedName>
    <definedName name="Arhiv_7">#N/A</definedName>
    <definedName name="Arhiv_8" localSheetId="3">#N/A</definedName>
    <definedName name="Arhiv_8" localSheetId="1">#N/A</definedName>
    <definedName name="Arhiv_8" localSheetId="2">#N/A</definedName>
    <definedName name="Arhiv_8" localSheetId="4">#N/A</definedName>
    <definedName name="Arhiv_8" localSheetId="0">#N/A</definedName>
    <definedName name="Arhiv_8">#N/A</definedName>
    <definedName name="Arhiv_9" localSheetId="3">#N/A</definedName>
    <definedName name="Arhiv_9" localSheetId="1">#N/A</definedName>
    <definedName name="Arhiv_9" localSheetId="2">#N/A</definedName>
    <definedName name="Arhiv_9" localSheetId="4">#N/A</definedName>
    <definedName name="Arhiv_9" localSheetId="0">#N/A</definedName>
    <definedName name="Arhiv_9">#N/A</definedName>
    <definedName name="AS2DocOpenMode" hidden="1">"AS2DocumentEdit"</definedName>
    <definedName name="AS94X97">[7]PrGRAPH!$IU$7:$IV$59</definedName>
    <definedName name="asd_13" localSheetId="3">#N/A</definedName>
    <definedName name="asd_13" localSheetId="1">#N/A</definedName>
    <definedName name="asd_13" localSheetId="2">#N/A</definedName>
    <definedName name="asd_13" localSheetId="4">#N/A</definedName>
    <definedName name="asd_13" localSheetId="0">#N/A</definedName>
    <definedName name="asd_13">#N/A</definedName>
    <definedName name="Asia_capacity">[16]Capacity_Asia!$B$2:$F$28</definedName>
    <definedName name="Assumptions">[18]BP!$A$116:$U$179</definedName>
    <definedName name="b" localSheetId="1">#REF!</definedName>
    <definedName name="b" localSheetId="0">#REF!</definedName>
    <definedName name="b">#REF!</definedName>
    <definedName name="Back" localSheetId="3">#N/A</definedName>
    <definedName name="Back" localSheetId="1">#N/A</definedName>
    <definedName name="Back" localSheetId="2">#N/A</definedName>
    <definedName name="Back" localSheetId="4">#N/A</definedName>
    <definedName name="Back" localSheetId="0">#N/A</definedName>
    <definedName name="Back">#N/A</definedName>
    <definedName name="Back_10" localSheetId="3">#N/A</definedName>
    <definedName name="Back_10" localSheetId="1">#N/A</definedName>
    <definedName name="Back_10" localSheetId="2">#N/A</definedName>
    <definedName name="Back_10" localSheetId="4">#N/A</definedName>
    <definedName name="Back_10" localSheetId="0">#N/A</definedName>
    <definedName name="Back_10">#N/A</definedName>
    <definedName name="Back_11" localSheetId="3">#N/A</definedName>
    <definedName name="Back_11" localSheetId="1">#N/A</definedName>
    <definedName name="Back_11" localSheetId="2">#N/A</definedName>
    <definedName name="Back_11" localSheetId="4">#N/A</definedName>
    <definedName name="Back_11" localSheetId="0">#N/A</definedName>
    <definedName name="Back_11">#N/A</definedName>
    <definedName name="Back_12" localSheetId="3">#N/A</definedName>
    <definedName name="Back_12" localSheetId="1">#N/A</definedName>
    <definedName name="Back_12" localSheetId="2">#N/A</definedName>
    <definedName name="Back_12" localSheetId="4">#N/A</definedName>
    <definedName name="Back_12" localSheetId="0">#N/A</definedName>
    <definedName name="Back_12">#N/A</definedName>
    <definedName name="Back_13" localSheetId="3">#N/A</definedName>
    <definedName name="Back_13" localSheetId="1">#N/A</definedName>
    <definedName name="Back_13" localSheetId="2">#N/A</definedName>
    <definedName name="Back_13" localSheetId="4">#N/A</definedName>
    <definedName name="Back_13" localSheetId="0">#N/A</definedName>
    <definedName name="Back_13">#N/A</definedName>
    <definedName name="Back_14" localSheetId="3">#N/A</definedName>
    <definedName name="Back_14" localSheetId="1">#N/A</definedName>
    <definedName name="Back_14" localSheetId="2">#N/A</definedName>
    <definedName name="Back_14" localSheetId="4">#N/A</definedName>
    <definedName name="Back_14" localSheetId="0">#N/A</definedName>
    <definedName name="Back_14">#N/A</definedName>
    <definedName name="Back_15" localSheetId="3">#N/A</definedName>
    <definedName name="Back_15" localSheetId="1">#N/A</definedName>
    <definedName name="Back_15" localSheetId="2">#N/A</definedName>
    <definedName name="Back_15" localSheetId="4">#N/A</definedName>
    <definedName name="Back_15" localSheetId="0">#N/A</definedName>
    <definedName name="Back_15">#N/A</definedName>
    <definedName name="Back_16" localSheetId="3">#N/A</definedName>
    <definedName name="Back_16" localSheetId="1">#N/A</definedName>
    <definedName name="Back_16" localSheetId="2">#N/A</definedName>
    <definedName name="Back_16" localSheetId="4">#N/A</definedName>
    <definedName name="Back_16" localSheetId="0">#N/A</definedName>
    <definedName name="Back_16">#N/A</definedName>
    <definedName name="Back_17" localSheetId="3">#N/A</definedName>
    <definedName name="Back_17" localSheetId="1">#N/A</definedName>
    <definedName name="Back_17" localSheetId="2">#N/A</definedName>
    <definedName name="Back_17" localSheetId="4">#N/A</definedName>
    <definedName name="Back_17" localSheetId="0">#N/A</definedName>
    <definedName name="Back_17">#N/A</definedName>
    <definedName name="Back_18" localSheetId="3">#N/A</definedName>
    <definedName name="Back_18" localSheetId="1">#N/A</definedName>
    <definedName name="Back_18" localSheetId="2">#N/A</definedName>
    <definedName name="Back_18" localSheetId="4">#N/A</definedName>
    <definedName name="Back_18" localSheetId="0">#N/A</definedName>
    <definedName name="Back_18">#N/A</definedName>
    <definedName name="Back_4" localSheetId="3">#N/A</definedName>
    <definedName name="Back_4" localSheetId="1">#N/A</definedName>
    <definedName name="Back_4" localSheetId="2">#N/A</definedName>
    <definedName name="Back_4" localSheetId="4">#N/A</definedName>
    <definedName name="Back_4" localSheetId="0">#N/A</definedName>
    <definedName name="Back_4">#N/A</definedName>
    <definedName name="Back_5" localSheetId="3">#N/A</definedName>
    <definedName name="Back_5" localSheetId="1">#N/A</definedName>
    <definedName name="Back_5" localSheetId="2">#N/A</definedName>
    <definedName name="Back_5" localSheetId="4">#N/A</definedName>
    <definedName name="Back_5" localSheetId="0">#N/A</definedName>
    <definedName name="Back_5">#N/A</definedName>
    <definedName name="Back_6" localSheetId="3">#N/A</definedName>
    <definedName name="Back_6" localSheetId="1">#N/A</definedName>
    <definedName name="Back_6" localSheetId="2">#N/A</definedName>
    <definedName name="Back_6" localSheetId="4">#N/A</definedName>
    <definedName name="Back_6" localSheetId="0">#N/A</definedName>
    <definedName name="Back_6">#N/A</definedName>
    <definedName name="Back_7" localSheetId="3">#N/A</definedName>
    <definedName name="Back_7" localSheetId="1">#N/A</definedName>
    <definedName name="Back_7" localSheetId="2">#N/A</definedName>
    <definedName name="Back_7" localSheetId="4">#N/A</definedName>
    <definedName name="Back_7" localSheetId="0">#N/A</definedName>
    <definedName name="Back_7">#N/A</definedName>
    <definedName name="Back_8" localSheetId="3">#N/A</definedName>
    <definedName name="Back_8" localSheetId="1">#N/A</definedName>
    <definedName name="Back_8" localSheetId="2">#N/A</definedName>
    <definedName name="Back_8" localSheetId="4">#N/A</definedName>
    <definedName name="Back_8" localSheetId="0">#N/A</definedName>
    <definedName name="Back_8">#N/A</definedName>
    <definedName name="Back_9" localSheetId="3">#N/A</definedName>
    <definedName name="Back_9" localSheetId="1">#N/A</definedName>
    <definedName name="Back_9" localSheetId="2">#N/A</definedName>
    <definedName name="Back_9" localSheetId="4">#N/A</definedName>
    <definedName name="Back_9" localSheetId="0">#N/A</definedName>
    <definedName name="Back_9">#N/A</definedName>
    <definedName name="Back_Hide" localSheetId="3">#N/A</definedName>
    <definedName name="Back_Hide" localSheetId="1">#N/A</definedName>
    <definedName name="Back_Hide" localSheetId="2">#N/A</definedName>
    <definedName name="Back_Hide" localSheetId="4">#N/A</definedName>
    <definedName name="Back_Hide" localSheetId="0">#N/A</definedName>
    <definedName name="Back_Hide">#N/A</definedName>
    <definedName name="Back_Hide_10" localSheetId="3">#N/A</definedName>
    <definedName name="Back_Hide_10" localSheetId="1">#N/A</definedName>
    <definedName name="Back_Hide_10" localSheetId="2">#N/A</definedName>
    <definedName name="Back_Hide_10" localSheetId="4">#N/A</definedName>
    <definedName name="Back_Hide_10" localSheetId="0">#N/A</definedName>
    <definedName name="Back_Hide_10">#N/A</definedName>
    <definedName name="Back_Hide_11" localSheetId="3">#N/A</definedName>
    <definedName name="Back_Hide_11" localSheetId="1">#N/A</definedName>
    <definedName name="Back_Hide_11" localSheetId="2">#N/A</definedName>
    <definedName name="Back_Hide_11" localSheetId="4">#N/A</definedName>
    <definedName name="Back_Hide_11" localSheetId="0">#N/A</definedName>
    <definedName name="Back_Hide_11">#N/A</definedName>
    <definedName name="Back_Hide_12" localSheetId="3">#N/A</definedName>
    <definedName name="Back_Hide_12" localSheetId="1">#N/A</definedName>
    <definedName name="Back_Hide_12" localSheetId="2">#N/A</definedName>
    <definedName name="Back_Hide_12" localSheetId="4">#N/A</definedName>
    <definedName name="Back_Hide_12" localSheetId="0">#N/A</definedName>
    <definedName name="Back_Hide_12">#N/A</definedName>
    <definedName name="Back_Hide_13" localSheetId="3">#N/A</definedName>
    <definedName name="Back_Hide_13" localSheetId="1">#N/A</definedName>
    <definedName name="Back_Hide_13" localSheetId="2">#N/A</definedName>
    <definedName name="Back_Hide_13" localSheetId="4">#N/A</definedName>
    <definedName name="Back_Hide_13" localSheetId="0">#N/A</definedName>
    <definedName name="Back_Hide_13">#N/A</definedName>
    <definedName name="Back_Hide_14" localSheetId="3">#N/A</definedName>
    <definedName name="Back_Hide_14" localSheetId="1">#N/A</definedName>
    <definedName name="Back_Hide_14" localSheetId="2">#N/A</definedName>
    <definedName name="Back_Hide_14" localSheetId="4">#N/A</definedName>
    <definedName name="Back_Hide_14" localSheetId="0">#N/A</definedName>
    <definedName name="Back_Hide_14">#N/A</definedName>
    <definedName name="Back_Hide_15" localSheetId="3">#N/A</definedName>
    <definedName name="Back_Hide_15" localSheetId="1">#N/A</definedName>
    <definedName name="Back_Hide_15" localSheetId="2">#N/A</definedName>
    <definedName name="Back_Hide_15" localSheetId="4">#N/A</definedName>
    <definedName name="Back_Hide_15" localSheetId="0">#N/A</definedName>
    <definedName name="Back_Hide_15">#N/A</definedName>
    <definedName name="Back_Hide_16" localSheetId="3">#N/A</definedName>
    <definedName name="Back_Hide_16" localSheetId="1">#N/A</definedName>
    <definedName name="Back_Hide_16" localSheetId="2">#N/A</definedName>
    <definedName name="Back_Hide_16" localSheetId="4">#N/A</definedName>
    <definedName name="Back_Hide_16" localSheetId="0">#N/A</definedName>
    <definedName name="Back_Hide_16">#N/A</definedName>
    <definedName name="Back_Hide_17" localSheetId="3">#N/A</definedName>
    <definedName name="Back_Hide_17" localSheetId="1">#N/A</definedName>
    <definedName name="Back_Hide_17" localSheetId="2">#N/A</definedName>
    <definedName name="Back_Hide_17" localSheetId="4">#N/A</definedName>
    <definedName name="Back_Hide_17" localSheetId="0">#N/A</definedName>
    <definedName name="Back_Hide_17">#N/A</definedName>
    <definedName name="Back_Hide_18" localSheetId="3">#N/A</definedName>
    <definedName name="Back_Hide_18" localSheetId="1">#N/A</definedName>
    <definedName name="Back_Hide_18" localSheetId="2">#N/A</definedName>
    <definedName name="Back_Hide_18" localSheetId="4">#N/A</definedName>
    <definedName name="Back_Hide_18" localSheetId="0">#N/A</definedName>
    <definedName name="Back_Hide_18">#N/A</definedName>
    <definedName name="Back_Hide_4" localSheetId="3">#N/A</definedName>
    <definedName name="Back_Hide_4" localSheetId="1">#N/A</definedName>
    <definedName name="Back_Hide_4" localSheetId="2">#N/A</definedName>
    <definedName name="Back_Hide_4" localSheetId="4">#N/A</definedName>
    <definedName name="Back_Hide_4" localSheetId="0">#N/A</definedName>
    <definedName name="Back_Hide_4">#N/A</definedName>
    <definedName name="Back_Hide_5" localSheetId="3">#N/A</definedName>
    <definedName name="Back_Hide_5" localSheetId="1">#N/A</definedName>
    <definedName name="Back_Hide_5" localSheetId="2">#N/A</definedName>
    <definedName name="Back_Hide_5" localSheetId="4">#N/A</definedName>
    <definedName name="Back_Hide_5" localSheetId="0">#N/A</definedName>
    <definedName name="Back_Hide_5">#N/A</definedName>
    <definedName name="Back_Hide_6" localSheetId="3">#N/A</definedName>
    <definedName name="Back_Hide_6" localSheetId="1">#N/A</definedName>
    <definedName name="Back_Hide_6" localSheetId="2">#N/A</definedName>
    <definedName name="Back_Hide_6" localSheetId="4">#N/A</definedName>
    <definedName name="Back_Hide_6" localSheetId="0">#N/A</definedName>
    <definedName name="Back_Hide_6">#N/A</definedName>
    <definedName name="Back_Hide_7" localSheetId="3">#N/A</definedName>
    <definedName name="Back_Hide_7" localSheetId="1">#N/A</definedName>
    <definedName name="Back_Hide_7" localSheetId="2">#N/A</definedName>
    <definedName name="Back_Hide_7" localSheetId="4">#N/A</definedName>
    <definedName name="Back_Hide_7" localSheetId="0">#N/A</definedName>
    <definedName name="Back_Hide_7">#N/A</definedName>
    <definedName name="Back_Hide_8" localSheetId="3">#N/A</definedName>
    <definedName name="Back_Hide_8" localSheetId="1">#N/A</definedName>
    <definedName name="Back_Hide_8" localSheetId="2">#N/A</definedName>
    <definedName name="Back_Hide_8" localSheetId="4">#N/A</definedName>
    <definedName name="Back_Hide_8" localSheetId="0">#N/A</definedName>
    <definedName name="Back_Hide_8">#N/A</definedName>
    <definedName name="Back_Hide_9" localSheetId="3">#N/A</definedName>
    <definedName name="Back_Hide_9" localSheetId="1">#N/A</definedName>
    <definedName name="Back_Hide_9" localSheetId="2">#N/A</definedName>
    <definedName name="Back_Hide_9" localSheetId="4">#N/A</definedName>
    <definedName name="Back_Hide_9" localSheetId="0">#N/A</definedName>
    <definedName name="Back_Hide_9">#N/A</definedName>
    <definedName name="Balance_sheet">[18]BP!$A$53:$U$76</definedName>
    <definedName name="BLPH16" hidden="1">'[19]back up Share Performance'!$H$6</definedName>
    <definedName name="BLPH17" hidden="1">'[19]back up Share Performance'!$K$6</definedName>
    <definedName name="box" localSheetId="1">#REF!</definedName>
    <definedName name="box" localSheetId="0">#REF!</definedName>
    <definedName name="box">#REF!</definedName>
    <definedName name="BuiltIn_Print_Area___0" localSheetId="1">#REF!</definedName>
    <definedName name="BuiltIn_Print_Area___0" localSheetId="7">#REF!</definedName>
    <definedName name="BuiltIn_Print_Area___0" localSheetId="4">#REF!</definedName>
    <definedName name="BuiltIn_Print_Area___0" localSheetId="0">#REF!</definedName>
    <definedName name="BuiltIn_Print_Area___0">#REF!</definedName>
    <definedName name="BuiltIn_Print_Titles___0" localSheetId="1">#REF!</definedName>
    <definedName name="BuiltIn_Print_Titles___0" localSheetId="7">#REF!</definedName>
    <definedName name="BuiltIn_Print_Titles___0" localSheetId="4">#REF!</definedName>
    <definedName name="BuiltIn_Print_Titles___0" localSheetId="0">#REF!</definedName>
    <definedName name="BuiltIn_Print_Titles___0">#REF!</definedName>
    <definedName name="C370000_2" localSheetId="1">#REF!</definedName>
    <definedName name="C370000_2" localSheetId="7">#REF!</definedName>
    <definedName name="C370000_2" localSheetId="4">#REF!</definedName>
    <definedName name="C370000_2" localSheetId="0">#REF!</definedName>
    <definedName name="C370000_2">#REF!</definedName>
    <definedName name="CAPEX_after_2002" localSheetId="1">#REF!</definedName>
    <definedName name="CAPEX_after_2002" localSheetId="0">#REF!</definedName>
    <definedName name="CAPEX_after_2002">#REF!</definedName>
    <definedName name="CAPEX_before_2002" localSheetId="1">#REF!</definedName>
    <definedName name="CAPEX_before_2002" localSheetId="0">#REF!</definedName>
    <definedName name="CAPEX_before_2002">#REF!</definedName>
    <definedName name="Chp_Vz" localSheetId="3">#N/A</definedName>
    <definedName name="Chp_Vz" localSheetId="1">#N/A</definedName>
    <definedName name="Chp_Vz" localSheetId="2">#N/A</definedName>
    <definedName name="Chp_Vz" localSheetId="4">#N/A</definedName>
    <definedName name="Chp_Vz" localSheetId="0">#N/A</definedName>
    <definedName name="Chp_Vz">#N/A</definedName>
    <definedName name="Chp_Vz_10" localSheetId="3">#N/A</definedName>
    <definedName name="Chp_Vz_10" localSheetId="1">#N/A</definedName>
    <definedName name="Chp_Vz_10" localSheetId="2">#N/A</definedName>
    <definedName name="Chp_Vz_10" localSheetId="4">#N/A</definedName>
    <definedName name="Chp_Vz_10" localSheetId="0">#N/A</definedName>
    <definedName name="Chp_Vz_10">#N/A</definedName>
    <definedName name="Chp_Vz_11" localSheetId="3">#N/A</definedName>
    <definedName name="Chp_Vz_11" localSheetId="1">#N/A</definedName>
    <definedName name="Chp_Vz_11" localSheetId="2">#N/A</definedName>
    <definedName name="Chp_Vz_11" localSheetId="4">#N/A</definedName>
    <definedName name="Chp_Vz_11" localSheetId="0">#N/A</definedName>
    <definedName name="Chp_Vz_11">#N/A</definedName>
    <definedName name="Chp_Vz_12" localSheetId="3">#N/A</definedName>
    <definedName name="Chp_Vz_12" localSheetId="1">#N/A</definedName>
    <definedName name="Chp_Vz_12" localSheetId="2">#N/A</definedName>
    <definedName name="Chp_Vz_12" localSheetId="4">#N/A</definedName>
    <definedName name="Chp_Vz_12" localSheetId="0">#N/A</definedName>
    <definedName name="Chp_Vz_12">#N/A</definedName>
    <definedName name="Chp_Vz_13" localSheetId="3">#N/A</definedName>
    <definedName name="Chp_Vz_13" localSheetId="1">#N/A</definedName>
    <definedName name="Chp_Vz_13" localSheetId="2">#N/A</definedName>
    <definedName name="Chp_Vz_13" localSheetId="4">#N/A</definedName>
    <definedName name="Chp_Vz_13" localSheetId="0">#N/A</definedName>
    <definedName name="Chp_Vz_13">#N/A</definedName>
    <definedName name="Chp_Vz_14" localSheetId="3">#N/A</definedName>
    <definedName name="Chp_Vz_14" localSheetId="1">#N/A</definedName>
    <definedName name="Chp_Vz_14" localSheetId="2">#N/A</definedName>
    <definedName name="Chp_Vz_14" localSheetId="4">#N/A</definedName>
    <definedName name="Chp_Vz_14" localSheetId="0">#N/A</definedName>
    <definedName name="Chp_Vz_14">#N/A</definedName>
    <definedName name="Chp_Vz_15" localSheetId="3">#N/A</definedName>
    <definedName name="Chp_Vz_15" localSheetId="1">#N/A</definedName>
    <definedName name="Chp_Vz_15" localSheetId="2">#N/A</definedName>
    <definedName name="Chp_Vz_15" localSheetId="4">#N/A</definedName>
    <definedName name="Chp_Vz_15" localSheetId="0">#N/A</definedName>
    <definedName name="Chp_Vz_15">#N/A</definedName>
    <definedName name="Chp_Vz_16" localSheetId="3">#N/A</definedName>
    <definedName name="Chp_Vz_16" localSheetId="1">#N/A</definedName>
    <definedName name="Chp_Vz_16" localSheetId="2">#N/A</definedName>
    <definedName name="Chp_Vz_16" localSheetId="4">#N/A</definedName>
    <definedName name="Chp_Vz_16" localSheetId="0">#N/A</definedName>
    <definedName name="Chp_Vz_16">#N/A</definedName>
    <definedName name="Chp_Vz_17" localSheetId="3">#N/A</definedName>
    <definedName name="Chp_Vz_17" localSheetId="1">#N/A</definedName>
    <definedName name="Chp_Vz_17" localSheetId="2">#N/A</definedName>
    <definedName name="Chp_Vz_17" localSheetId="4">#N/A</definedName>
    <definedName name="Chp_Vz_17" localSheetId="0">#N/A</definedName>
    <definedName name="Chp_Vz_17">#N/A</definedName>
    <definedName name="Chp_Vz_18" localSheetId="3">#N/A</definedName>
    <definedName name="Chp_Vz_18" localSheetId="1">#N/A</definedName>
    <definedName name="Chp_Vz_18" localSheetId="2">#N/A</definedName>
    <definedName name="Chp_Vz_18" localSheetId="4">#N/A</definedName>
    <definedName name="Chp_Vz_18" localSheetId="0">#N/A</definedName>
    <definedName name="Chp_Vz_18">#N/A</definedName>
    <definedName name="Chp_Vz_4" localSheetId="3">#N/A</definedName>
    <definedName name="Chp_Vz_4" localSheetId="1">#N/A</definedName>
    <definedName name="Chp_Vz_4" localSheetId="2">#N/A</definedName>
    <definedName name="Chp_Vz_4" localSheetId="4">#N/A</definedName>
    <definedName name="Chp_Vz_4" localSheetId="0">#N/A</definedName>
    <definedName name="Chp_Vz_4">#N/A</definedName>
    <definedName name="Chp_Vz_5" localSheetId="3">#N/A</definedName>
    <definedName name="Chp_Vz_5" localSheetId="1">#N/A</definedName>
    <definedName name="Chp_Vz_5" localSheetId="2">#N/A</definedName>
    <definedName name="Chp_Vz_5" localSheetId="4">#N/A</definedName>
    <definedName name="Chp_Vz_5" localSheetId="0">#N/A</definedName>
    <definedName name="Chp_Vz_5">#N/A</definedName>
    <definedName name="Chp_Vz_6" localSheetId="3">#N/A</definedName>
    <definedName name="Chp_Vz_6" localSheetId="1">#N/A</definedName>
    <definedName name="Chp_Vz_6" localSheetId="2">#N/A</definedName>
    <definedName name="Chp_Vz_6" localSheetId="4">#N/A</definedName>
    <definedName name="Chp_Vz_6" localSheetId="0">#N/A</definedName>
    <definedName name="Chp_Vz_6">#N/A</definedName>
    <definedName name="Chp_Vz_7" localSheetId="3">#N/A</definedName>
    <definedName name="Chp_Vz_7" localSheetId="1">#N/A</definedName>
    <definedName name="Chp_Vz_7" localSheetId="2">#N/A</definedName>
    <definedName name="Chp_Vz_7" localSheetId="4">#N/A</definedName>
    <definedName name="Chp_Vz_7" localSheetId="0">#N/A</definedName>
    <definedName name="Chp_Vz_7">#N/A</definedName>
    <definedName name="Chp_Vz_8" localSheetId="3">#N/A</definedName>
    <definedName name="Chp_Vz_8" localSheetId="1">#N/A</definedName>
    <definedName name="Chp_Vz_8" localSheetId="2">#N/A</definedName>
    <definedName name="Chp_Vz_8" localSheetId="4">#N/A</definedName>
    <definedName name="Chp_Vz_8" localSheetId="0">#N/A</definedName>
    <definedName name="Chp_Vz_8">#N/A</definedName>
    <definedName name="Chp_Vz_9" localSheetId="3">#N/A</definedName>
    <definedName name="Chp_Vz_9" localSheetId="1">#N/A</definedName>
    <definedName name="Chp_Vz_9" localSheetId="2">#N/A</definedName>
    <definedName name="Chp_Vz_9" localSheetId="4">#N/A</definedName>
    <definedName name="Chp_Vz_9" localSheetId="0">#N/A</definedName>
    <definedName name="Chp_Vz_9">#N/A</definedName>
    <definedName name="ChRate_Prcnt" localSheetId="1">[20]Б_Г!#REF!</definedName>
    <definedName name="ChRate_Prcnt" localSheetId="7">[13]Б_Г!#REF!</definedName>
    <definedName name="ChRate_Prcnt" localSheetId="4">[13]Б_Г!#REF!</definedName>
    <definedName name="ChRate_Prcnt" localSheetId="0">[20]Б_Г!#REF!</definedName>
    <definedName name="ChRate_Prcnt">[20]Б_Г!#REF!</definedName>
    <definedName name="ChRate_Prcnt_2" localSheetId="1">#REF!</definedName>
    <definedName name="ChRate_Prcnt_2" localSheetId="7">#REF!</definedName>
    <definedName name="ChRate_Prcnt_2" localSheetId="4">#REF!</definedName>
    <definedName name="ChRate_Prcnt_2" localSheetId="0">#REF!</definedName>
    <definedName name="ChRate_Prcnt_2">#REF!</definedName>
    <definedName name="CONSOL" localSheetId="1">#REF!</definedName>
    <definedName name="CONSOL" localSheetId="0">#REF!</definedName>
    <definedName name="CONSOL">#REF!</definedName>
    <definedName name="CopieDialogs">[6]!CopieDialogs</definedName>
    <definedName name="CPI">[12]Assumptions!$15:$15</definedName>
    <definedName name="CPIC" localSheetId="1">[12]Assumptions!#REF!</definedName>
    <definedName name="CPIC" localSheetId="0">[12]Assumptions!#REF!</definedName>
    <definedName name="CPIC">[12]Assumptions!#REF!</definedName>
    <definedName name="CSP" localSheetId="1">'[21]conso apparente'!#REF!</definedName>
    <definedName name="CSP" localSheetId="0">'[21]conso apparente'!#REF!</definedName>
    <definedName name="CSP">'[21]conso apparente'!#REF!</definedName>
    <definedName name="Curr">[22]Currencies!$B$2:$H$182</definedName>
    <definedName name="cvt" localSheetId="3">#N/A</definedName>
    <definedName name="cvt" localSheetId="1">#N/A</definedName>
    <definedName name="cvt" localSheetId="2">#N/A</definedName>
    <definedName name="cvt" localSheetId="4">#N/A</definedName>
    <definedName name="cvt" localSheetId="0">#N/A</definedName>
    <definedName name="cvt">#N/A</definedName>
    <definedName name="cvt_10" localSheetId="3">#N/A</definedName>
    <definedName name="cvt_10" localSheetId="1">#N/A</definedName>
    <definedName name="cvt_10" localSheetId="2">#N/A</definedName>
    <definedName name="cvt_10" localSheetId="4">#N/A</definedName>
    <definedName name="cvt_10" localSheetId="0">#N/A</definedName>
    <definedName name="cvt_10">#N/A</definedName>
    <definedName name="cvt_11" localSheetId="3">#N/A</definedName>
    <definedName name="cvt_11" localSheetId="1">#N/A</definedName>
    <definedName name="cvt_11" localSheetId="2">#N/A</definedName>
    <definedName name="cvt_11" localSheetId="4">#N/A</definedName>
    <definedName name="cvt_11" localSheetId="0">#N/A</definedName>
    <definedName name="cvt_11">#N/A</definedName>
    <definedName name="cvt_12" localSheetId="3">#N/A</definedName>
    <definedName name="cvt_12" localSheetId="1">#N/A</definedName>
    <definedName name="cvt_12" localSheetId="2">#N/A</definedName>
    <definedName name="cvt_12" localSheetId="4">#N/A</definedName>
    <definedName name="cvt_12" localSheetId="0">#N/A</definedName>
    <definedName name="cvt_12">#N/A</definedName>
    <definedName name="cvt_13" localSheetId="3">#N/A</definedName>
    <definedName name="cvt_13" localSheetId="1">#N/A</definedName>
    <definedName name="cvt_13" localSheetId="2">#N/A</definedName>
    <definedName name="cvt_13" localSheetId="4">#N/A</definedName>
    <definedName name="cvt_13" localSheetId="0">#N/A</definedName>
    <definedName name="cvt_13">#N/A</definedName>
    <definedName name="cvt_14" localSheetId="3">#N/A</definedName>
    <definedName name="cvt_14" localSheetId="1">#N/A</definedName>
    <definedName name="cvt_14" localSheetId="2">#N/A</definedName>
    <definedName name="cvt_14" localSheetId="4">#N/A</definedName>
    <definedName name="cvt_14" localSheetId="0">#N/A</definedName>
    <definedName name="cvt_14">#N/A</definedName>
    <definedName name="cvt_15" localSheetId="3">#N/A</definedName>
    <definedName name="cvt_15" localSheetId="1">#N/A</definedName>
    <definedName name="cvt_15" localSheetId="2">#N/A</definedName>
    <definedName name="cvt_15" localSheetId="4">#N/A</definedName>
    <definedName name="cvt_15" localSheetId="0">#N/A</definedName>
    <definedName name="cvt_15">#N/A</definedName>
    <definedName name="cvt_16" localSheetId="3">#N/A</definedName>
    <definedName name="cvt_16" localSheetId="1">#N/A</definedName>
    <definedName name="cvt_16" localSheetId="2">#N/A</definedName>
    <definedName name="cvt_16" localSheetId="4">#N/A</definedName>
    <definedName name="cvt_16" localSheetId="0">#N/A</definedName>
    <definedName name="cvt_16">#N/A</definedName>
    <definedName name="cvt_17" localSheetId="3">#N/A</definedName>
    <definedName name="cvt_17" localSheetId="1">#N/A</definedName>
    <definedName name="cvt_17" localSheetId="2">#N/A</definedName>
    <definedName name="cvt_17" localSheetId="4">#N/A</definedName>
    <definedName name="cvt_17" localSheetId="0">#N/A</definedName>
    <definedName name="cvt_17">#N/A</definedName>
    <definedName name="cvt_18" localSheetId="3">#N/A</definedName>
    <definedName name="cvt_18" localSheetId="1">#N/A</definedName>
    <definedName name="cvt_18" localSheetId="2">#N/A</definedName>
    <definedName name="cvt_18" localSheetId="4">#N/A</definedName>
    <definedName name="cvt_18" localSheetId="0">#N/A</definedName>
    <definedName name="cvt_18">#N/A</definedName>
    <definedName name="cvt_4" localSheetId="3">#N/A</definedName>
    <definedName name="cvt_4" localSheetId="1">#N/A</definedName>
    <definedName name="cvt_4" localSheetId="2">#N/A</definedName>
    <definedName name="cvt_4" localSheetId="4">#N/A</definedName>
    <definedName name="cvt_4" localSheetId="0">#N/A</definedName>
    <definedName name="cvt_4">#N/A</definedName>
    <definedName name="cvt_5" localSheetId="3">#N/A</definedName>
    <definedName name="cvt_5" localSheetId="1">#N/A</definedName>
    <definedName name="cvt_5" localSheetId="2">#N/A</definedName>
    <definedName name="cvt_5" localSheetId="4">#N/A</definedName>
    <definedName name="cvt_5" localSheetId="0">#N/A</definedName>
    <definedName name="cvt_5">#N/A</definedName>
    <definedName name="cvt_6" localSheetId="3">#N/A</definedName>
    <definedName name="cvt_6" localSheetId="1">#N/A</definedName>
    <definedName name="cvt_6" localSheetId="2">#N/A</definedName>
    <definedName name="cvt_6" localSheetId="4">#N/A</definedName>
    <definedName name="cvt_6" localSheetId="0">#N/A</definedName>
    <definedName name="cvt_6">#N/A</definedName>
    <definedName name="cvt_7" localSheetId="3">#N/A</definedName>
    <definedName name="cvt_7" localSheetId="1">#N/A</definedName>
    <definedName name="cvt_7" localSheetId="2">#N/A</definedName>
    <definedName name="cvt_7" localSheetId="4">#N/A</definedName>
    <definedName name="cvt_7" localSheetId="0">#N/A</definedName>
    <definedName name="cvt_7">#N/A</definedName>
    <definedName name="cvt_8" localSheetId="3">#N/A</definedName>
    <definedName name="cvt_8" localSheetId="1">#N/A</definedName>
    <definedName name="cvt_8" localSheetId="2">#N/A</definedName>
    <definedName name="cvt_8" localSheetId="4">#N/A</definedName>
    <definedName name="cvt_8" localSheetId="0">#N/A</definedName>
    <definedName name="cvt_8">#N/A</definedName>
    <definedName name="cvt_9" localSheetId="3">#N/A</definedName>
    <definedName name="cvt_9" localSheetId="1">#N/A</definedName>
    <definedName name="cvt_9" localSheetId="2">#N/A</definedName>
    <definedName name="cvt_9" localSheetId="4">#N/A</definedName>
    <definedName name="cvt_9" localSheetId="0">#N/A</definedName>
    <definedName name="cvt_9">#N/A</definedName>
    <definedName name="d" localSheetId="1">#REF!</definedName>
    <definedName name="d" localSheetId="0">#REF!</definedName>
    <definedName name="d">#REF!</definedName>
    <definedName name="data">[23]rbci!$B$4:$L$473</definedName>
    <definedName name="data1" localSheetId="1">[24]Val!#REF!</definedName>
    <definedName name="data1" localSheetId="0">[24]Val!#REF!</definedName>
    <definedName name="data1">[24]Val!#REF!</definedName>
    <definedName name="DATA103" localSheetId="1">'[21]conso apparente'!#REF!</definedName>
    <definedName name="DATA103" localSheetId="0">'[21]conso apparente'!#REF!</definedName>
    <definedName name="DATA103">'[21]conso apparente'!#REF!</definedName>
    <definedName name="data2">[23]indices!$B$3:$C$476</definedName>
    <definedName name="data3">[23]indices!$B$3:$E$343</definedName>
    <definedName name="data4">[23]indices!$B$3:$E$476</definedName>
    <definedName name="data5">'[23]36.6'!$B$2:$K$227</definedName>
    <definedName name="data6">'[23]36.6'!$B$4:$H$306</definedName>
    <definedName name="data7">[23]indices!$B$3:$F$2318</definedName>
    <definedName name="DCF">[18]DCF!$A$23:$L$73</definedName>
    <definedName name="dd">[6]!dd</definedName>
    <definedName name="DDM">[18]DDM!$A$2:$L$48</definedName>
    <definedName name="Discount_rate">[18]DCF!$A$3:$C$21</definedName>
    <definedName name="DM_CRC" localSheetId="1">#REF!</definedName>
    <definedName name="DM_CRC" localSheetId="0">#REF!</definedName>
    <definedName name="DM_CRC">#REF!</definedName>
    <definedName name="DM_EZCC" localSheetId="1">#REF!</definedName>
    <definedName name="DM_EZCC" localSheetId="0">#REF!</definedName>
    <definedName name="DM_EZCC">#REF!</definedName>
    <definedName name="DM_HDGC" localSheetId="1">#REF!</definedName>
    <definedName name="DM_HDGC" localSheetId="0">#REF!</definedName>
    <definedName name="DM_HDGC">#REF!</definedName>
    <definedName name="DM_HRC" localSheetId="1">#REF!</definedName>
    <definedName name="DM_HRC" localSheetId="0">#REF!</definedName>
    <definedName name="DM_HRC">#REF!</definedName>
    <definedName name="DM_HRP" localSheetId="1">#REF!</definedName>
    <definedName name="DM_HRP" localSheetId="0">#REF!</definedName>
    <definedName name="DM_HRP">#REF!</definedName>
    <definedName name="draft_date" localSheetId="1">#REF!</definedName>
    <definedName name="draft_date" localSheetId="0">#REF!</definedName>
    <definedName name="draft_date">#REF!</definedName>
    <definedName name="dva" hidden="1">{"'РП (2)'!$A$5:$S$150"}</definedName>
    <definedName name="E">[6]!E</definedName>
    <definedName name="EBIT">[6]!EBIT</definedName>
    <definedName name="ELGcap" localSheetId="1">#REF!</definedName>
    <definedName name="ELGcap" localSheetId="0">#REF!</definedName>
    <definedName name="ELGcap">#REF!</definedName>
    <definedName name="Equity_Value" localSheetId="1">#REF!</definedName>
    <definedName name="Equity_Value" localSheetId="0">#REF!</definedName>
    <definedName name="Equity_Value">#REF!</definedName>
    <definedName name="Europe_prod">'[16]Tinplate production'!$G$2:$O$18</definedName>
    <definedName name="euroRate1994">[25]DB!$B$60</definedName>
    <definedName name="euroRate1995">[25]DB!$C$60</definedName>
    <definedName name="euroRate1996">[25]DB!$D$60</definedName>
    <definedName name="euroRate1997">[25]DB!$E$60</definedName>
    <definedName name="euroRate1998">[25]DB!$F$60</definedName>
    <definedName name="euroRate1999">[25]DB!$G$60</definedName>
    <definedName name="euroRate2000">[25]DB!$H$60</definedName>
    <definedName name="euroRate2001">[25]DB!$I$60</definedName>
    <definedName name="EX_CRC">'[7]ST EXPORT'!$B$65:$AP$65</definedName>
    <definedName name="EX_GC">'[7]ST EXPORT'!$B$71:$AP$71</definedName>
    <definedName name="EX_HRC">'[7]ST EXPORT'!$B$59:$AP$59</definedName>
    <definedName name="Excel_BuiltIn__FilterDatabase_1" localSheetId="1">'[26]2010'!#REF!</definedName>
    <definedName name="Excel_BuiltIn__FilterDatabase_1" localSheetId="7">'[27]Реализация 07,08,09,10'!#REF!</definedName>
    <definedName name="Excel_BuiltIn__FilterDatabase_1" localSheetId="4">'[27]Реализация 07,08,09,10'!#REF!</definedName>
    <definedName name="Excel_BuiltIn__FilterDatabase_1" localSheetId="0">'[26]2010'!#REF!</definedName>
    <definedName name="Excel_BuiltIn__FilterDatabase_1">'[26]2010'!#REF!</definedName>
    <definedName name="Excel_BuiltIn__FilterDatabase_1_39">#N/A</definedName>
    <definedName name="Excel_BuiltIn__FilterDatabase_10" localSheetId="1">[26]июнь!#REF!</definedName>
    <definedName name="Excel_BuiltIn__FilterDatabase_10" localSheetId="7">[28]июнь!#REF!</definedName>
    <definedName name="Excel_BuiltIn__FilterDatabase_10" localSheetId="4">[28]июнь!#REF!</definedName>
    <definedName name="Excel_BuiltIn__FilterDatabase_10" localSheetId="0">[26]июнь!#REF!</definedName>
    <definedName name="Excel_BuiltIn__FilterDatabase_10">[26]июнь!#REF!</definedName>
    <definedName name="Excel_BuiltIn__FilterDatabase_11">'[29]Забалансовые ценности'!$A$9:$R$18</definedName>
    <definedName name="Excel_BuiltIn__FilterDatabase_12" localSheetId="1">[30]июль!#REF!</definedName>
    <definedName name="Excel_BuiltIn__FilterDatabase_12" localSheetId="7">'[31]Реализация 06,07,08'!#REF!</definedName>
    <definedName name="Excel_BuiltIn__FilterDatabase_12" localSheetId="4">'[31]Реализация 06,07,08'!#REF!</definedName>
    <definedName name="Excel_BuiltIn__FilterDatabase_12" localSheetId="0">[30]июль!#REF!</definedName>
    <definedName name="Excel_BuiltIn__FilterDatabase_12">[30]июль!#REF!</definedName>
    <definedName name="Excel_BuiltIn__FilterDatabase_12_106" localSheetId="1">#REF!</definedName>
    <definedName name="Excel_BuiltIn__FilterDatabase_12_106" localSheetId="7">'[31]Реализация 06,07,08'!#REF!</definedName>
    <definedName name="Excel_BuiltIn__FilterDatabase_12_106" localSheetId="4">'[31]Реализация 06,07,08'!#REF!</definedName>
    <definedName name="Excel_BuiltIn__FilterDatabase_12_106" localSheetId="0">#REF!</definedName>
    <definedName name="Excel_BuiltIn__FilterDatabase_12_106">#REF!</definedName>
    <definedName name="Excel_BuiltIn__FilterDatabase_12_106_13" localSheetId="1">#REF!</definedName>
    <definedName name="Excel_BuiltIn__FilterDatabase_12_106_13" localSheetId="7">#REF!</definedName>
    <definedName name="Excel_BuiltIn__FilterDatabase_12_106_13" localSheetId="4">#REF!</definedName>
    <definedName name="Excel_BuiltIn__FilterDatabase_12_106_13" localSheetId="0">#REF!</definedName>
    <definedName name="Excel_BuiltIn__FilterDatabase_12_106_13">#REF!</definedName>
    <definedName name="Excel_BuiltIn__FilterDatabase_12_106_18" localSheetId="1">#REF!</definedName>
    <definedName name="Excel_BuiltIn__FilterDatabase_12_106_18" localSheetId="7">#REF!</definedName>
    <definedName name="Excel_BuiltIn__FilterDatabase_12_106_18" localSheetId="4">#REF!</definedName>
    <definedName name="Excel_BuiltIn__FilterDatabase_12_106_18" localSheetId="0">#REF!</definedName>
    <definedName name="Excel_BuiltIn__FilterDatabase_12_106_18">#REF!</definedName>
    <definedName name="Excel_BuiltIn__FilterDatabase_12_106_2" localSheetId="1">#REF!</definedName>
    <definedName name="Excel_BuiltIn__FilterDatabase_12_106_2" localSheetId="7">#REF!</definedName>
    <definedName name="Excel_BuiltIn__FilterDatabase_12_106_2" localSheetId="4">#REF!</definedName>
    <definedName name="Excel_BuiltIn__FilterDatabase_12_106_2" localSheetId="0">#REF!</definedName>
    <definedName name="Excel_BuiltIn__FilterDatabase_12_106_2">#REF!</definedName>
    <definedName name="Excel_BuiltIn__FilterDatabase_12_106_21" localSheetId="1">#REF!</definedName>
    <definedName name="Excel_BuiltIn__FilterDatabase_12_106_21" localSheetId="7">#REF!</definedName>
    <definedName name="Excel_BuiltIn__FilterDatabase_12_106_21" localSheetId="4">#REF!</definedName>
    <definedName name="Excel_BuiltIn__FilterDatabase_12_106_21" localSheetId="0">#REF!</definedName>
    <definedName name="Excel_BuiltIn__FilterDatabase_12_106_21">#REF!</definedName>
    <definedName name="Excel_BuiltIn__FilterDatabase_12_106_26" localSheetId="1">#REF!</definedName>
    <definedName name="Excel_BuiltIn__FilterDatabase_12_106_26" localSheetId="7">#REF!</definedName>
    <definedName name="Excel_BuiltIn__FilterDatabase_12_106_26" localSheetId="4">#REF!</definedName>
    <definedName name="Excel_BuiltIn__FilterDatabase_12_106_26" localSheetId="0">#REF!</definedName>
    <definedName name="Excel_BuiltIn__FilterDatabase_12_106_26">#REF!</definedName>
    <definedName name="Excel_BuiltIn__FilterDatabase_12_106_33" localSheetId="1">#REF!</definedName>
    <definedName name="Excel_BuiltIn__FilterDatabase_12_106_33" localSheetId="7">#REF!</definedName>
    <definedName name="Excel_BuiltIn__FilterDatabase_12_106_33" localSheetId="4">#REF!</definedName>
    <definedName name="Excel_BuiltIn__FilterDatabase_12_106_33" localSheetId="0">#REF!</definedName>
    <definedName name="Excel_BuiltIn__FilterDatabase_12_106_33">#REF!</definedName>
    <definedName name="Excel_BuiltIn__FilterDatabase_12_106_36" localSheetId="1">#REF!</definedName>
    <definedName name="Excel_BuiltIn__FilterDatabase_12_106_36" localSheetId="7">#REF!</definedName>
    <definedName name="Excel_BuiltIn__FilterDatabase_12_106_36" localSheetId="4">#REF!</definedName>
    <definedName name="Excel_BuiltIn__FilterDatabase_12_106_36" localSheetId="0">#REF!</definedName>
    <definedName name="Excel_BuiltIn__FilterDatabase_12_106_36">#REF!</definedName>
    <definedName name="Excel_BuiltIn__FilterDatabase_12_13" localSheetId="1">#REF!</definedName>
    <definedName name="Excel_BuiltIn__FilterDatabase_12_13" localSheetId="7">#REF!</definedName>
    <definedName name="Excel_BuiltIn__FilterDatabase_12_13" localSheetId="4">#REF!</definedName>
    <definedName name="Excel_BuiltIn__FilterDatabase_12_13" localSheetId="0">#REF!</definedName>
    <definedName name="Excel_BuiltIn__FilterDatabase_12_13">#REF!</definedName>
    <definedName name="Excel_BuiltIn__FilterDatabase_12_18" localSheetId="1">#REF!</definedName>
    <definedName name="Excel_BuiltIn__FilterDatabase_12_18" localSheetId="7">#REF!</definedName>
    <definedName name="Excel_BuiltIn__FilterDatabase_12_18" localSheetId="4">#REF!</definedName>
    <definedName name="Excel_BuiltIn__FilterDatabase_12_18" localSheetId="0">#REF!</definedName>
    <definedName name="Excel_BuiltIn__FilterDatabase_12_18">#REF!</definedName>
    <definedName name="Excel_BuiltIn__FilterDatabase_12_2" localSheetId="1">#REF!</definedName>
    <definedName name="Excel_BuiltIn__FilterDatabase_12_2" localSheetId="7">#REF!</definedName>
    <definedName name="Excel_BuiltIn__FilterDatabase_12_2" localSheetId="4">#REF!</definedName>
    <definedName name="Excel_BuiltIn__FilterDatabase_12_2" localSheetId="0">#REF!</definedName>
    <definedName name="Excel_BuiltIn__FilterDatabase_12_2">#REF!</definedName>
    <definedName name="Excel_BuiltIn__FilterDatabase_12_21" localSheetId="1">#REF!</definedName>
    <definedName name="Excel_BuiltIn__FilterDatabase_12_21" localSheetId="7">#REF!</definedName>
    <definedName name="Excel_BuiltIn__FilterDatabase_12_21" localSheetId="4">#REF!</definedName>
    <definedName name="Excel_BuiltIn__FilterDatabase_12_21" localSheetId="0">#REF!</definedName>
    <definedName name="Excel_BuiltIn__FilterDatabase_12_21">#REF!</definedName>
    <definedName name="Excel_BuiltIn__FilterDatabase_12_26" localSheetId="1">#REF!</definedName>
    <definedName name="Excel_BuiltIn__FilterDatabase_12_26" localSheetId="7">#REF!</definedName>
    <definedName name="Excel_BuiltIn__FilterDatabase_12_26" localSheetId="4">#REF!</definedName>
    <definedName name="Excel_BuiltIn__FilterDatabase_12_26" localSheetId="0">#REF!</definedName>
    <definedName name="Excel_BuiltIn__FilterDatabase_12_26">#REF!</definedName>
    <definedName name="Excel_BuiltIn__FilterDatabase_12_33" localSheetId="1">#REF!</definedName>
    <definedName name="Excel_BuiltIn__FilterDatabase_12_33" localSheetId="7">#REF!</definedName>
    <definedName name="Excel_BuiltIn__FilterDatabase_12_33" localSheetId="4">#REF!</definedName>
    <definedName name="Excel_BuiltIn__FilterDatabase_12_33" localSheetId="0">#REF!</definedName>
    <definedName name="Excel_BuiltIn__FilterDatabase_12_33">#REF!</definedName>
    <definedName name="Excel_BuiltIn__FilterDatabase_12_36" localSheetId="1">#REF!</definedName>
    <definedName name="Excel_BuiltIn__FilterDatabase_12_36" localSheetId="7">#REF!</definedName>
    <definedName name="Excel_BuiltIn__FilterDatabase_12_36" localSheetId="4">#REF!</definedName>
    <definedName name="Excel_BuiltIn__FilterDatabase_12_36" localSheetId="0">#REF!</definedName>
    <definedName name="Excel_BuiltIn__FilterDatabase_12_36">#REF!</definedName>
    <definedName name="Excel_BuiltIn__FilterDatabase_13" localSheetId="1">[26]авг!#REF!</definedName>
    <definedName name="Excel_BuiltIn__FilterDatabase_13" localSheetId="7">'[31]Грузопепеработка 06,07,08'!#REF!</definedName>
    <definedName name="Excel_BuiltIn__FilterDatabase_13" localSheetId="4">'[31]Грузопепеработка 06,07,08'!#REF!</definedName>
    <definedName name="Excel_BuiltIn__FilterDatabase_13" localSheetId="0">[26]авг!#REF!</definedName>
    <definedName name="Excel_BuiltIn__FilterDatabase_13">[26]авг!#REF!</definedName>
    <definedName name="Excel_BuiltIn__FilterDatabase_13_106" localSheetId="1">#REF!</definedName>
    <definedName name="Excel_BuiltIn__FilterDatabase_13_106" localSheetId="7">'[31]Грузопепеработка 06,07,08'!#REF!</definedName>
    <definedName name="Excel_BuiltIn__FilterDatabase_13_106" localSheetId="4">'[31]Грузопепеработка 06,07,08'!#REF!</definedName>
    <definedName name="Excel_BuiltIn__FilterDatabase_13_106" localSheetId="0">#REF!</definedName>
    <definedName name="Excel_BuiltIn__FilterDatabase_13_106">#REF!</definedName>
    <definedName name="Excel_BuiltIn__FilterDatabase_13_106_13" localSheetId="1">#REF!</definedName>
    <definedName name="Excel_BuiltIn__FilterDatabase_13_106_13" localSheetId="7">#REF!</definedName>
    <definedName name="Excel_BuiltIn__FilterDatabase_13_106_13" localSheetId="4">#REF!</definedName>
    <definedName name="Excel_BuiltIn__FilterDatabase_13_106_13" localSheetId="0">#REF!</definedName>
    <definedName name="Excel_BuiltIn__FilterDatabase_13_106_13">#REF!</definedName>
    <definedName name="Excel_BuiltIn__FilterDatabase_13_106_18" localSheetId="1">#REF!</definedName>
    <definedName name="Excel_BuiltIn__FilterDatabase_13_106_18" localSheetId="7">#REF!</definedName>
    <definedName name="Excel_BuiltIn__FilterDatabase_13_106_18" localSheetId="4">#REF!</definedName>
    <definedName name="Excel_BuiltIn__FilterDatabase_13_106_18" localSheetId="0">#REF!</definedName>
    <definedName name="Excel_BuiltIn__FilterDatabase_13_106_18">#REF!</definedName>
    <definedName name="Excel_BuiltIn__FilterDatabase_13_106_2" localSheetId="1">#REF!</definedName>
    <definedName name="Excel_BuiltIn__FilterDatabase_13_106_2" localSheetId="7">#REF!</definedName>
    <definedName name="Excel_BuiltIn__FilterDatabase_13_106_2" localSheetId="4">#REF!</definedName>
    <definedName name="Excel_BuiltIn__FilterDatabase_13_106_2" localSheetId="0">#REF!</definedName>
    <definedName name="Excel_BuiltIn__FilterDatabase_13_106_2">#REF!</definedName>
    <definedName name="Excel_BuiltIn__FilterDatabase_13_106_21" localSheetId="1">#REF!</definedName>
    <definedName name="Excel_BuiltIn__FilterDatabase_13_106_21" localSheetId="7">#REF!</definedName>
    <definedName name="Excel_BuiltIn__FilterDatabase_13_106_21" localSheetId="4">#REF!</definedName>
    <definedName name="Excel_BuiltIn__FilterDatabase_13_106_21" localSheetId="0">#REF!</definedName>
    <definedName name="Excel_BuiltIn__FilterDatabase_13_106_21">#REF!</definedName>
    <definedName name="Excel_BuiltIn__FilterDatabase_13_106_26" localSheetId="1">#REF!</definedName>
    <definedName name="Excel_BuiltIn__FilterDatabase_13_106_26" localSheetId="7">#REF!</definedName>
    <definedName name="Excel_BuiltIn__FilterDatabase_13_106_26" localSheetId="4">#REF!</definedName>
    <definedName name="Excel_BuiltIn__FilterDatabase_13_106_26" localSheetId="0">#REF!</definedName>
    <definedName name="Excel_BuiltIn__FilterDatabase_13_106_26">#REF!</definedName>
    <definedName name="Excel_BuiltIn__FilterDatabase_13_106_33" localSheetId="1">#REF!</definedName>
    <definedName name="Excel_BuiltIn__FilterDatabase_13_106_33" localSheetId="7">#REF!</definedName>
    <definedName name="Excel_BuiltIn__FilterDatabase_13_106_33" localSheetId="4">#REF!</definedName>
    <definedName name="Excel_BuiltIn__FilterDatabase_13_106_33" localSheetId="0">#REF!</definedName>
    <definedName name="Excel_BuiltIn__FilterDatabase_13_106_33">#REF!</definedName>
    <definedName name="Excel_BuiltIn__FilterDatabase_13_106_36" localSheetId="1">#REF!</definedName>
    <definedName name="Excel_BuiltIn__FilterDatabase_13_106_36" localSheetId="7">#REF!</definedName>
    <definedName name="Excel_BuiltIn__FilterDatabase_13_106_36" localSheetId="4">#REF!</definedName>
    <definedName name="Excel_BuiltIn__FilterDatabase_13_106_36" localSheetId="0">#REF!</definedName>
    <definedName name="Excel_BuiltIn__FilterDatabase_13_106_36">#REF!</definedName>
    <definedName name="Excel_BuiltIn__FilterDatabase_13_13" localSheetId="1">#REF!</definedName>
    <definedName name="Excel_BuiltIn__FilterDatabase_13_13" localSheetId="7">#REF!</definedName>
    <definedName name="Excel_BuiltIn__FilterDatabase_13_13" localSheetId="4">#REF!</definedName>
    <definedName name="Excel_BuiltIn__FilterDatabase_13_13" localSheetId="0">#REF!</definedName>
    <definedName name="Excel_BuiltIn__FilterDatabase_13_13">#REF!</definedName>
    <definedName name="Excel_BuiltIn__FilterDatabase_13_18" localSheetId="1">#REF!</definedName>
    <definedName name="Excel_BuiltIn__FilterDatabase_13_18" localSheetId="7">#REF!</definedName>
    <definedName name="Excel_BuiltIn__FilterDatabase_13_18" localSheetId="4">#REF!</definedName>
    <definedName name="Excel_BuiltIn__FilterDatabase_13_18" localSheetId="0">#REF!</definedName>
    <definedName name="Excel_BuiltIn__FilterDatabase_13_18">#REF!</definedName>
    <definedName name="Excel_BuiltIn__FilterDatabase_13_2" localSheetId="1">#REF!</definedName>
    <definedName name="Excel_BuiltIn__FilterDatabase_13_2" localSheetId="7">#REF!</definedName>
    <definedName name="Excel_BuiltIn__FilterDatabase_13_2" localSheetId="4">#REF!</definedName>
    <definedName name="Excel_BuiltIn__FilterDatabase_13_2" localSheetId="0">#REF!</definedName>
    <definedName name="Excel_BuiltIn__FilterDatabase_13_2">#REF!</definedName>
    <definedName name="Excel_BuiltIn__FilterDatabase_13_21" localSheetId="1">#REF!</definedName>
    <definedName name="Excel_BuiltIn__FilterDatabase_13_21" localSheetId="7">#REF!</definedName>
    <definedName name="Excel_BuiltIn__FilterDatabase_13_21" localSheetId="4">#REF!</definedName>
    <definedName name="Excel_BuiltIn__FilterDatabase_13_21" localSheetId="0">#REF!</definedName>
    <definedName name="Excel_BuiltIn__FilterDatabase_13_21">#REF!</definedName>
    <definedName name="Excel_BuiltIn__FilterDatabase_13_26" localSheetId="1">#REF!</definedName>
    <definedName name="Excel_BuiltIn__FilterDatabase_13_26" localSheetId="7">#REF!</definedName>
    <definedName name="Excel_BuiltIn__FilterDatabase_13_26" localSheetId="4">#REF!</definedName>
    <definedName name="Excel_BuiltIn__FilterDatabase_13_26" localSheetId="0">#REF!</definedName>
    <definedName name="Excel_BuiltIn__FilterDatabase_13_26">#REF!</definedName>
    <definedName name="Excel_BuiltIn__FilterDatabase_13_33" localSheetId="1">#REF!</definedName>
    <definedName name="Excel_BuiltIn__FilterDatabase_13_33" localSheetId="7">#REF!</definedName>
    <definedName name="Excel_BuiltIn__FilterDatabase_13_33" localSheetId="4">#REF!</definedName>
    <definedName name="Excel_BuiltIn__FilterDatabase_13_33" localSheetId="0">#REF!</definedName>
    <definedName name="Excel_BuiltIn__FilterDatabase_13_33">#REF!</definedName>
    <definedName name="Excel_BuiltIn__FilterDatabase_13_36" localSheetId="1">#REF!</definedName>
    <definedName name="Excel_BuiltIn__FilterDatabase_13_36" localSheetId="7">#REF!</definedName>
    <definedName name="Excel_BuiltIn__FilterDatabase_13_36" localSheetId="4">#REF!</definedName>
    <definedName name="Excel_BuiltIn__FilterDatabase_13_36" localSheetId="0">#REF!</definedName>
    <definedName name="Excel_BuiltIn__FilterDatabase_13_36">#REF!</definedName>
    <definedName name="Excel_BuiltIn__FilterDatabase_14" localSheetId="1">[26]сент!#REF!</definedName>
    <definedName name="Excel_BuiltIn__FilterDatabase_14" localSheetId="7">'[31]Доп_услуги и доходы 06,07,08'!#REF!</definedName>
    <definedName name="Excel_BuiltIn__FilterDatabase_14" localSheetId="4">'[31]Доп_услуги и доходы 06,07,08'!#REF!</definedName>
    <definedName name="Excel_BuiltIn__FilterDatabase_14" localSheetId="0">[26]сент!#REF!</definedName>
    <definedName name="Excel_BuiltIn__FilterDatabase_14">[26]сент!#REF!</definedName>
    <definedName name="Excel_BuiltIn__FilterDatabase_14_106" localSheetId="1">#REF!</definedName>
    <definedName name="Excel_BuiltIn__FilterDatabase_14_106" localSheetId="7">'[31]Доп_услуги и доходы 06,07,08'!#REF!</definedName>
    <definedName name="Excel_BuiltIn__FilterDatabase_14_106" localSheetId="4">'[31]Доп_услуги и доходы 06,07,08'!#REF!</definedName>
    <definedName name="Excel_BuiltIn__FilterDatabase_14_106" localSheetId="0">#REF!</definedName>
    <definedName name="Excel_BuiltIn__FilterDatabase_14_106">#REF!</definedName>
    <definedName name="Excel_BuiltIn__FilterDatabase_14_106_13" localSheetId="1">#REF!</definedName>
    <definedName name="Excel_BuiltIn__FilterDatabase_14_106_13" localSheetId="7">#REF!</definedName>
    <definedName name="Excel_BuiltIn__FilterDatabase_14_106_13" localSheetId="4">#REF!</definedName>
    <definedName name="Excel_BuiltIn__FilterDatabase_14_106_13" localSheetId="0">#REF!</definedName>
    <definedName name="Excel_BuiltIn__FilterDatabase_14_106_13">#REF!</definedName>
    <definedName name="Excel_BuiltIn__FilterDatabase_14_106_18" localSheetId="1">#REF!</definedName>
    <definedName name="Excel_BuiltIn__FilterDatabase_14_106_18" localSheetId="7">#REF!</definedName>
    <definedName name="Excel_BuiltIn__FilterDatabase_14_106_18" localSheetId="4">#REF!</definedName>
    <definedName name="Excel_BuiltIn__FilterDatabase_14_106_18" localSheetId="0">#REF!</definedName>
    <definedName name="Excel_BuiltIn__FilterDatabase_14_106_18">#REF!</definedName>
    <definedName name="Excel_BuiltIn__FilterDatabase_14_106_2" localSheetId="1">#REF!</definedName>
    <definedName name="Excel_BuiltIn__FilterDatabase_14_106_2" localSheetId="7">#REF!</definedName>
    <definedName name="Excel_BuiltIn__FilterDatabase_14_106_2" localSheetId="4">#REF!</definedName>
    <definedName name="Excel_BuiltIn__FilterDatabase_14_106_2" localSheetId="0">#REF!</definedName>
    <definedName name="Excel_BuiltIn__FilterDatabase_14_106_2">#REF!</definedName>
    <definedName name="Excel_BuiltIn__FilterDatabase_14_106_21" localSheetId="1">#REF!</definedName>
    <definedName name="Excel_BuiltIn__FilterDatabase_14_106_21" localSheetId="7">#REF!</definedName>
    <definedName name="Excel_BuiltIn__FilterDatabase_14_106_21" localSheetId="4">#REF!</definedName>
    <definedName name="Excel_BuiltIn__FilterDatabase_14_106_21" localSheetId="0">#REF!</definedName>
    <definedName name="Excel_BuiltIn__FilterDatabase_14_106_21">#REF!</definedName>
    <definedName name="Excel_BuiltIn__FilterDatabase_14_106_26" localSheetId="1">#REF!</definedName>
    <definedName name="Excel_BuiltIn__FilterDatabase_14_106_26" localSheetId="7">#REF!</definedName>
    <definedName name="Excel_BuiltIn__FilterDatabase_14_106_26" localSheetId="4">#REF!</definedName>
    <definedName name="Excel_BuiltIn__FilterDatabase_14_106_26" localSheetId="0">#REF!</definedName>
    <definedName name="Excel_BuiltIn__FilterDatabase_14_106_26">#REF!</definedName>
    <definedName name="Excel_BuiltIn__FilterDatabase_14_106_33" localSheetId="1">#REF!</definedName>
    <definedName name="Excel_BuiltIn__FilterDatabase_14_106_33" localSheetId="7">#REF!</definedName>
    <definedName name="Excel_BuiltIn__FilterDatabase_14_106_33" localSheetId="4">#REF!</definedName>
    <definedName name="Excel_BuiltIn__FilterDatabase_14_106_33" localSheetId="0">#REF!</definedName>
    <definedName name="Excel_BuiltIn__FilterDatabase_14_106_33">#REF!</definedName>
    <definedName name="Excel_BuiltIn__FilterDatabase_14_106_36" localSheetId="1">#REF!</definedName>
    <definedName name="Excel_BuiltIn__FilterDatabase_14_106_36" localSheetId="7">#REF!</definedName>
    <definedName name="Excel_BuiltIn__FilterDatabase_14_106_36" localSheetId="4">#REF!</definedName>
    <definedName name="Excel_BuiltIn__FilterDatabase_14_106_36" localSheetId="0">#REF!</definedName>
    <definedName name="Excel_BuiltIn__FilterDatabase_14_106_36">#REF!</definedName>
    <definedName name="Excel_BuiltIn__FilterDatabase_14_13" localSheetId="1">#REF!</definedName>
    <definedName name="Excel_BuiltIn__FilterDatabase_14_13" localSheetId="7">#REF!</definedName>
    <definedName name="Excel_BuiltIn__FilterDatabase_14_13" localSheetId="4">#REF!</definedName>
    <definedName name="Excel_BuiltIn__FilterDatabase_14_13" localSheetId="0">#REF!</definedName>
    <definedName name="Excel_BuiltIn__FilterDatabase_14_13">#REF!</definedName>
    <definedName name="Excel_BuiltIn__FilterDatabase_14_18" localSheetId="1">#REF!</definedName>
    <definedName name="Excel_BuiltIn__FilterDatabase_14_18" localSheetId="7">#REF!</definedName>
    <definedName name="Excel_BuiltIn__FilterDatabase_14_18" localSheetId="4">#REF!</definedName>
    <definedName name="Excel_BuiltIn__FilterDatabase_14_18" localSheetId="0">#REF!</definedName>
    <definedName name="Excel_BuiltIn__FilterDatabase_14_18">#REF!</definedName>
    <definedName name="Excel_BuiltIn__FilterDatabase_14_2" localSheetId="1">#REF!</definedName>
    <definedName name="Excel_BuiltIn__FilterDatabase_14_2" localSheetId="7">#REF!</definedName>
    <definedName name="Excel_BuiltIn__FilterDatabase_14_2" localSheetId="4">#REF!</definedName>
    <definedName name="Excel_BuiltIn__FilterDatabase_14_2" localSheetId="0">#REF!</definedName>
    <definedName name="Excel_BuiltIn__FilterDatabase_14_2">#REF!</definedName>
    <definedName name="Excel_BuiltIn__FilterDatabase_14_21" localSheetId="1">#REF!</definedName>
    <definedName name="Excel_BuiltIn__FilterDatabase_14_21" localSheetId="7">#REF!</definedName>
    <definedName name="Excel_BuiltIn__FilterDatabase_14_21" localSheetId="4">#REF!</definedName>
    <definedName name="Excel_BuiltIn__FilterDatabase_14_21" localSheetId="0">#REF!</definedName>
    <definedName name="Excel_BuiltIn__FilterDatabase_14_21">#REF!</definedName>
    <definedName name="Excel_BuiltIn__FilterDatabase_14_26" localSheetId="1">#REF!</definedName>
    <definedName name="Excel_BuiltIn__FilterDatabase_14_26" localSheetId="7">#REF!</definedName>
    <definedName name="Excel_BuiltIn__FilterDatabase_14_26" localSheetId="4">#REF!</definedName>
    <definedName name="Excel_BuiltIn__FilterDatabase_14_26" localSheetId="0">#REF!</definedName>
    <definedName name="Excel_BuiltIn__FilterDatabase_14_26">#REF!</definedName>
    <definedName name="Excel_BuiltIn__FilterDatabase_14_33" localSheetId="1">#REF!</definedName>
    <definedName name="Excel_BuiltIn__FilterDatabase_14_33" localSheetId="7">#REF!</definedName>
    <definedName name="Excel_BuiltIn__FilterDatabase_14_33" localSheetId="4">#REF!</definedName>
    <definedName name="Excel_BuiltIn__FilterDatabase_14_33" localSheetId="0">#REF!</definedName>
    <definedName name="Excel_BuiltIn__FilterDatabase_14_33">#REF!</definedName>
    <definedName name="Excel_BuiltIn__FilterDatabase_14_36" localSheetId="1">#REF!</definedName>
    <definedName name="Excel_BuiltIn__FilterDatabase_14_36" localSheetId="7">#REF!</definedName>
    <definedName name="Excel_BuiltIn__FilterDatabase_14_36" localSheetId="4">#REF!</definedName>
    <definedName name="Excel_BuiltIn__FilterDatabase_14_36" localSheetId="0">#REF!</definedName>
    <definedName name="Excel_BuiltIn__FilterDatabase_14_36">#REF!</definedName>
    <definedName name="Excel_BuiltIn__FilterDatabase_15" localSheetId="1">'[26]4 кв'!#REF!</definedName>
    <definedName name="Excel_BuiltIn__FilterDatabase_15" localSheetId="7">[31]Реализация!#REF!</definedName>
    <definedName name="Excel_BuiltIn__FilterDatabase_15" localSheetId="4">[31]Реализация!#REF!</definedName>
    <definedName name="Excel_BuiltIn__FilterDatabase_15" localSheetId="0">'[26]4 кв'!#REF!</definedName>
    <definedName name="Excel_BuiltIn__FilterDatabase_15">'[26]4 кв'!#REF!</definedName>
    <definedName name="Excel_BuiltIn__FilterDatabase_15_106" localSheetId="1">#REF!</definedName>
    <definedName name="Excel_BuiltIn__FilterDatabase_15_106" localSheetId="7">[31]Реализация!#REF!</definedName>
    <definedName name="Excel_BuiltIn__FilterDatabase_15_106" localSheetId="4">[31]Реализация!#REF!</definedName>
    <definedName name="Excel_BuiltIn__FilterDatabase_15_106" localSheetId="0">#REF!</definedName>
    <definedName name="Excel_BuiltIn__FilterDatabase_15_106">#REF!</definedName>
    <definedName name="Excel_BuiltIn__FilterDatabase_15_106_13" localSheetId="1">#REF!</definedName>
    <definedName name="Excel_BuiltIn__FilterDatabase_15_106_13" localSheetId="7">#REF!</definedName>
    <definedName name="Excel_BuiltIn__FilterDatabase_15_106_13" localSheetId="4">#REF!</definedName>
    <definedName name="Excel_BuiltIn__FilterDatabase_15_106_13" localSheetId="0">#REF!</definedName>
    <definedName name="Excel_BuiltIn__FilterDatabase_15_106_13">#REF!</definedName>
    <definedName name="Excel_BuiltIn__FilterDatabase_15_106_18" localSheetId="1">#REF!</definedName>
    <definedName name="Excel_BuiltIn__FilterDatabase_15_106_18" localSheetId="7">#REF!</definedName>
    <definedName name="Excel_BuiltIn__FilterDatabase_15_106_18" localSheetId="4">#REF!</definedName>
    <definedName name="Excel_BuiltIn__FilterDatabase_15_106_18" localSheetId="0">#REF!</definedName>
    <definedName name="Excel_BuiltIn__FilterDatabase_15_106_18">#REF!</definedName>
    <definedName name="Excel_BuiltIn__FilterDatabase_15_106_2" localSheetId="1">#REF!</definedName>
    <definedName name="Excel_BuiltIn__FilterDatabase_15_106_2" localSheetId="7">#REF!</definedName>
    <definedName name="Excel_BuiltIn__FilterDatabase_15_106_2" localSheetId="4">#REF!</definedName>
    <definedName name="Excel_BuiltIn__FilterDatabase_15_106_2" localSheetId="0">#REF!</definedName>
    <definedName name="Excel_BuiltIn__FilterDatabase_15_106_2">#REF!</definedName>
    <definedName name="Excel_BuiltIn__FilterDatabase_15_106_21" localSheetId="1">#REF!</definedName>
    <definedName name="Excel_BuiltIn__FilterDatabase_15_106_21" localSheetId="7">#REF!</definedName>
    <definedName name="Excel_BuiltIn__FilterDatabase_15_106_21" localSheetId="4">#REF!</definedName>
    <definedName name="Excel_BuiltIn__FilterDatabase_15_106_21" localSheetId="0">#REF!</definedName>
    <definedName name="Excel_BuiltIn__FilterDatabase_15_106_21">#REF!</definedName>
    <definedName name="Excel_BuiltIn__FilterDatabase_15_106_26" localSheetId="1">#REF!</definedName>
    <definedName name="Excel_BuiltIn__FilterDatabase_15_106_26" localSheetId="7">#REF!</definedName>
    <definedName name="Excel_BuiltIn__FilterDatabase_15_106_26" localSheetId="4">#REF!</definedName>
    <definedName name="Excel_BuiltIn__FilterDatabase_15_106_26" localSheetId="0">#REF!</definedName>
    <definedName name="Excel_BuiltIn__FilterDatabase_15_106_26">#REF!</definedName>
    <definedName name="Excel_BuiltIn__FilterDatabase_15_106_33" localSheetId="1">#REF!</definedName>
    <definedName name="Excel_BuiltIn__FilterDatabase_15_106_33" localSheetId="7">#REF!</definedName>
    <definedName name="Excel_BuiltIn__FilterDatabase_15_106_33" localSheetId="4">#REF!</definedName>
    <definedName name="Excel_BuiltIn__FilterDatabase_15_106_33" localSheetId="0">#REF!</definedName>
    <definedName name="Excel_BuiltIn__FilterDatabase_15_106_33">#REF!</definedName>
    <definedName name="Excel_BuiltIn__FilterDatabase_15_106_36" localSheetId="1">#REF!</definedName>
    <definedName name="Excel_BuiltIn__FilterDatabase_15_106_36" localSheetId="7">#REF!</definedName>
    <definedName name="Excel_BuiltIn__FilterDatabase_15_106_36" localSheetId="4">#REF!</definedName>
    <definedName name="Excel_BuiltIn__FilterDatabase_15_106_36" localSheetId="0">#REF!</definedName>
    <definedName name="Excel_BuiltIn__FilterDatabase_15_106_36">#REF!</definedName>
    <definedName name="Excel_BuiltIn__FilterDatabase_15_13" localSheetId="1">#REF!</definedName>
    <definedName name="Excel_BuiltIn__FilterDatabase_15_13" localSheetId="7">#REF!</definedName>
    <definedName name="Excel_BuiltIn__FilterDatabase_15_13" localSheetId="4">#REF!</definedName>
    <definedName name="Excel_BuiltIn__FilterDatabase_15_13" localSheetId="0">#REF!</definedName>
    <definedName name="Excel_BuiltIn__FilterDatabase_15_13">#REF!</definedName>
    <definedName name="Excel_BuiltIn__FilterDatabase_15_18" localSheetId="1">#REF!</definedName>
    <definedName name="Excel_BuiltIn__FilterDatabase_15_18" localSheetId="7">#REF!</definedName>
    <definedName name="Excel_BuiltIn__FilterDatabase_15_18" localSheetId="4">#REF!</definedName>
    <definedName name="Excel_BuiltIn__FilterDatabase_15_18" localSheetId="0">#REF!</definedName>
    <definedName name="Excel_BuiltIn__FilterDatabase_15_18">#REF!</definedName>
    <definedName name="Excel_BuiltIn__FilterDatabase_15_2" localSheetId="1">#REF!</definedName>
    <definedName name="Excel_BuiltIn__FilterDatabase_15_2" localSheetId="7">#REF!</definedName>
    <definedName name="Excel_BuiltIn__FilterDatabase_15_2" localSheetId="4">#REF!</definedName>
    <definedName name="Excel_BuiltIn__FilterDatabase_15_2" localSheetId="0">#REF!</definedName>
    <definedName name="Excel_BuiltIn__FilterDatabase_15_2">#REF!</definedName>
    <definedName name="Excel_BuiltIn__FilterDatabase_15_21" localSheetId="1">#REF!</definedName>
    <definedName name="Excel_BuiltIn__FilterDatabase_15_21" localSheetId="7">#REF!</definedName>
    <definedName name="Excel_BuiltIn__FilterDatabase_15_21" localSheetId="4">#REF!</definedName>
    <definedName name="Excel_BuiltIn__FilterDatabase_15_21" localSheetId="0">#REF!</definedName>
    <definedName name="Excel_BuiltIn__FilterDatabase_15_21">#REF!</definedName>
    <definedName name="Excel_BuiltIn__FilterDatabase_15_26" localSheetId="1">#REF!</definedName>
    <definedName name="Excel_BuiltIn__FilterDatabase_15_26" localSheetId="7">#REF!</definedName>
    <definedName name="Excel_BuiltIn__FilterDatabase_15_26" localSheetId="4">#REF!</definedName>
    <definedName name="Excel_BuiltIn__FilterDatabase_15_26" localSheetId="0">#REF!</definedName>
    <definedName name="Excel_BuiltIn__FilterDatabase_15_26">#REF!</definedName>
    <definedName name="Excel_BuiltIn__FilterDatabase_15_33" localSheetId="1">#REF!</definedName>
    <definedName name="Excel_BuiltIn__FilterDatabase_15_33" localSheetId="7">#REF!</definedName>
    <definedName name="Excel_BuiltIn__FilterDatabase_15_33" localSheetId="4">#REF!</definedName>
    <definedName name="Excel_BuiltIn__FilterDatabase_15_33" localSheetId="0">#REF!</definedName>
    <definedName name="Excel_BuiltIn__FilterDatabase_15_33">#REF!</definedName>
    <definedName name="Excel_BuiltIn__FilterDatabase_15_36" localSheetId="1">#REF!</definedName>
    <definedName name="Excel_BuiltIn__FilterDatabase_15_36" localSheetId="7">#REF!</definedName>
    <definedName name="Excel_BuiltIn__FilterDatabase_15_36" localSheetId="4">#REF!</definedName>
    <definedName name="Excel_BuiltIn__FilterDatabase_15_36" localSheetId="0">#REF!</definedName>
    <definedName name="Excel_BuiltIn__FilterDatabase_15_36">#REF!</definedName>
    <definedName name="Excel_BuiltIn__FilterDatabase_16" localSheetId="1">[26]окт!#REF!</definedName>
    <definedName name="Excel_BuiltIn__FilterDatabase_16" localSheetId="7">[31]Грузопепеработка!#REF!</definedName>
    <definedName name="Excel_BuiltIn__FilterDatabase_16" localSheetId="4">[31]Грузопепеработка!#REF!</definedName>
    <definedName name="Excel_BuiltIn__FilterDatabase_16" localSheetId="0">[26]окт!#REF!</definedName>
    <definedName name="Excel_BuiltIn__FilterDatabase_16">[26]окт!#REF!</definedName>
    <definedName name="Excel_BuiltIn__FilterDatabase_16_106" localSheetId="1">#REF!</definedName>
    <definedName name="Excel_BuiltIn__FilterDatabase_16_106" localSheetId="7">[31]Грузопепеработка!#REF!</definedName>
    <definedName name="Excel_BuiltIn__FilterDatabase_16_106" localSheetId="4">[31]Грузопепеработка!#REF!</definedName>
    <definedName name="Excel_BuiltIn__FilterDatabase_16_106" localSheetId="0">#REF!</definedName>
    <definedName name="Excel_BuiltIn__FilterDatabase_16_106">#REF!</definedName>
    <definedName name="Excel_BuiltIn__FilterDatabase_16_106_13" localSheetId="1">#REF!</definedName>
    <definedName name="Excel_BuiltIn__FilterDatabase_16_106_13" localSheetId="7">#REF!</definedName>
    <definedName name="Excel_BuiltIn__FilterDatabase_16_106_13" localSheetId="4">#REF!</definedName>
    <definedName name="Excel_BuiltIn__FilterDatabase_16_106_13" localSheetId="0">#REF!</definedName>
    <definedName name="Excel_BuiltIn__FilterDatabase_16_106_13">#REF!</definedName>
    <definedName name="Excel_BuiltIn__FilterDatabase_16_106_18" localSheetId="1">#REF!</definedName>
    <definedName name="Excel_BuiltIn__FilterDatabase_16_106_18" localSheetId="7">#REF!</definedName>
    <definedName name="Excel_BuiltIn__FilterDatabase_16_106_18" localSheetId="4">#REF!</definedName>
    <definedName name="Excel_BuiltIn__FilterDatabase_16_106_18" localSheetId="0">#REF!</definedName>
    <definedName name="Excel_BuiltIn__FilterDatabase_16_106_18">#REF!</definedName>
    <definedName name="Excel_BuiltIn__FilterDatabase_16_106_2" localSheetId="1">#REF!</definedName>
    <definedName name="Excel_BuiltIn__FilterDatabase_16_106_2" localSheetId="7">#REF!</definedName>
    <definedName name="Excel_BuiltIn__FilterDatabase_16_106_2" localSheetId="4">#REF!</definedName>
    <definedName name="Excel_BuiltIn__FilterDatabase_16_106_2" localSheetId="0">#REF!</definedName>
    <definedName name="Excel_BuiltIn__FilterDatabase_16_106_2">#REF!</definedName>
    <definedName name="Excel_BuiltIn__FilterDatabase_16_106_21" localSheetId="1">#REF!</definedName>
    <definedName name="Excel_BuiltIn__FilterDatabase_16_106_21" localSheetId="7">#REF!</definedName>
    <definedName name="Excel_BuiltIn__FilterDatabase_16_106_21" localSheetId="4">#REF!</definedName>
    <definedName name="Excel_BuiltIn__FilterDatabase_16_106_21" localSheetId="0">#REF!</definedName>
    <definedName name="Excel_BuiltIn__FilterDatabase_16_106_21">#REF!</definedName>
    <definedName name="Excel_BuiltIn__FilterDatabase_16_106_26" localSheetId="1">#REF!</definedName>
    <definedName name="Excel_BuiltIn__FilterDatabase_16_106_26" localSheetId="7">#REF!</definedName>
    <definedName name="Excel_BuiltIn__FilterDatabase_16_106_26" localSheetId="4">#REF!</definedName>
    <definedName name="Excel_BuiltIn__FilterDatabase_16_106_26" localSheetId="0">#REF!</definedName>
    <definedName name="Excel_BuiltIn__FilterDatabase_16_106_26">#REF!</definedName>
    <definedName name="Excel_BuiltIn__FilterDatabase_16_106_33" localSheetId="1">#REF!</definedName>
    <definedName name="Excel_BuiltIn__FilterDatabase_16_106_33" localSheetId="7">#REF!</definedName>
    <definedName name="Excel_BuiltIn__FilterDatabase_16_106_33" localSheetId="4">#REF!</definedName>
    <definedName name="Excel_BuiltIn__FilterDatabase_16_106_33" localSheetId="0">#REF!</definedName>
    <definedName name="Excel_BuiltIn__FilterDatabase_16_106_33">#REF!</definedName>
    <definedName name="Excel_BuiltIn__FilterDatabase_16_106_36" localSheetId="1">#REF!</definedName>
    <definedName name="Excel_BuiltIn__FilterDatabase_16_106_36" localSheetId="7">#REF!</definedName>
    <definedName name="Excel_BuiltIn__FilterDatabase_16_106_36" localSheetId="4">#REF!</definedName>
    <definedName name="Excel_BuiltIn__FilterDatabase_16_106_36" localSheetId="0">#REF!</definedName>
    <definedName name="Excel_BuiltIn__FilterDatabase_16_106_36">#REF!</definedName>
    <definedName name="Excel_BuiltIn__FilterDatabase_16_13" localSheetId="1">#REF!</definedName>
    <definedName name="Excel_BuiltIn__FilterDatabase_16_13" localSheetId="7">#REF!</definedName>
    <definedName name="Excel_BuiltIn__FilterDatabase_16_13" localSheetId="4">#REF!</definedName>
    <definedName name="Excel_BuiltIn__FilterDatabase_16_13" localSheetId="0">#REF!</definedName>
    <definedName name="Excel_BuiltIn__FilterDatabase_16_13">#REF!</definedName>
    <definedName name="Excel_BuiltIn__FilterDatabase_16_18" localSheetId="1">#REF!</definedName>
    <definedName name="Excel_BuiltIn__FilterDatabase_16_18" localSheetId="7">#REF!</definedName>
    <definedName name="Excel_BuiltIn__FilterDatabase_16_18" localSheetId="4">#REF!</definedName>
    <definedName name="Excel_BuiltIn__FilterDatabase_16_18" localSheetId="0">#REF!</definedName>
    <definedName name="Excel_BuiltIn__FilterDatabase_16_18">#REF!</definedName>
    <definedName name="Excel_BuiltIn__FilterDatabase_16_2" localSheetId="1">#REF!</definedName>
    <definedName name="Excel_BuiltIn__FilterDatabase_16_2" localSheetId="7">#REF!</definedName>
    <definedName name="Excel_BuiltIn__FilterDatabase_16_2" localSheetId="4">#REF!</definedName>
    <definedName name="Excel_BuiltIn__FilterDatabase_16_2" localSheetId="0">#REF!</definedName>
    <definedName name="Excel_BuiltIn__FilterDatabase_16_2">#REF!</definedName>
    <definedName name="Excel_BuiltIn__FilterDatabase_16_21" localSheetId="1">#REF!</definedName>
    <definedName name="Excel_BuiltIn__FilterDatabase_16_21" localSheetId="7">#REF!</definedName>
    <definedName name="Excel_BuiltIn__FilterDatabase_16_21" localSheetId="4">#REF!</definedName>
    <definedName name="Excel_BuiltIn__FilterDatabase_16_21" localSheetId="0">#REF!</definedName>
    <definedName name="Excel_BuiltIn__FilterDatabase_16_21">#REF!</definedName>
    <definedName name="Excel_BuiltIn__FilterDatabase_16_26" localSheetId="1">#REF!</definedName>
    <definedName name="Excel_BuiltIn__FilterDatabase_16_26" localSheetId="7">#REF!</definedName>
    <definedName name="Excel_BuiltIn__FilterDatabase_16_26" localSheetId="4">#REF!</definedName>
    <definedName name="Excel_BuiltIn__FilterDatabase_16_26" localSheetId="0">#REF!</definedName>
    <definedName name="Excel_BuiltIn__FilterDatabase_16_26">#REF!</definedName>
    <definedName name="Excel_BuiltIn__FilterDatabase_16_33" localSheetId="1">#REF!</definedName>
    <definedName name="Excel_BuiltIn__FilterDatabase_16_33" localSheetId="7">#REF!</definedName>
    <definedName name="Excel_BuiltIn__FilterDatabase_16_33" localSheetId="4">#REF!</definedName>
    <definedName name="Excel_BuiltIn__FilterDatabase_16_33" localSheetId="0">#REF!</definedName>
    <definedName name="Excel_BuiltIn__FilterDatabase_16_33">#REF!</definedName>
    <definedName name="Excel_BuiltIn__FilterDatabase_16_36" localSheetId="1">#REF!</definedName>
    <definedName name="Excel_BuiltIn__FilterDatabase_16_36" localSheetId="7">#REF!</definedName>
    <definedName name="Excel_BuiltIn__FilterDatabase_16_36" localSheetId="4">#REF!</definedName>
    <definedName name="Excel_BuiltIn__FilterDatabase_16_36" localSheetId="0">#REF!</definedName>
    <definedName name="Excel_BuiltIn__FilterDatabase_16_36">#REF!</definedName>
    <definedName name="Excel_BuiltIn__FilterDatabase_17" localSheetId="1">[26]ноя!#REF!</definedName>
    <definedName name="Excel_BuiltIn__FilterDatabase_17" localSheetId="7">'[31]Доп_услуги, прочие доходы'!#REF!</definedName>
    <definedName name="Excel_BuiltIn__FilterDatabase_17" localSheetId="4">'[31]Доп_услуги, прочие доходы'!#REF!</definedName>
    <definedName name="Excel_BuiltIn__FilterDatabase_17" localSheetId="0">[26]ноя!#REF!</definedName>
    <definedName name="Excel_BuiltIn__FilterDatabase_17">[26]ноя!#REF!</definedName>
    <definedName name="Excel_BuiltIn__FilterDatabase_17_106" localSheetId="1">#REF!</definedName>
    <definedName name="Excel_BuiltIn__FilterDatabase_17_106" localSheetId="7">'[31]Доп_услуги, прочие доходы'!#REF!</definedName>
    <definedName name="Excel_BuiltIn__FilterDatabase_17_106" localSheetId="4">'[31]Доп_услуги, прочие доходы'!#REF!</definedName>
    <definedName name="Excel_BuiltIn__FilterDatabase_17_106" localSheetId="0">#REF!</definedName>
    <definedName name="Excel_BuiltIn__FilterDatabase_17_106">#REF!</definedName>
    <definedName name="Excel_BuiltIn__FilterDatabase_17_106_13" localSheetId="1">#REF!</definedName>
    <definedName name="Excel_BuiltIn__FilterDatabase_17_106_13" localSheetId="7">#REF!</definedName>
    <definedName name="Excel_BuiltIn__FilterDatabase_17_106_13" localSheetId="4">#REF!</definedName>
    <definedName name="Excel_BuiltIn__FilterDatabase_17_106_13" localSheetId="0">#REF!</definedName>
    <definedName name="Excel_BuiltIn__FilterDatabase_17_106_13">#REF!</definedName>
    <definedName name="Excel_BuiltIn__FilterDatabase_17_106_18" localSheetId="1">#REF!</definedName>
    <definedName name="Excel_BuiltIn__FilterDatabase_17_106_18" localSheetId="7">#REF!</definedName>
    <definedName name="Excel_BuiltIn__FilterDatabase_17_106_18" localSheetId="4">#REF!</definedName>
    <definedName name="Excel_BuiltIn__FilterDatabase_17_106_18" localSheetId="0">#REF!</definedName>
    <definedName name="Excel_BuiltIn__FilterDatabase_17_106_18">#REF!</definedName>
    <definedName name="Excel_BuiltIn__FilterDatabase_17_106_2" localSheetId="1">#REF!</definedName>
    <definedName name="Excel_BuiltIn__FilterDatabase_17_106_2" localSheetId="7">#REF!</definedName>
    <definedName name="Excel_BuiltIn__FilterDatabase_17_106_2" localSheetId="4">#REF!</definedName>
    <definedName name="Excel_BuiltIn__FilterDatabase_17_106_2" localSheetId="0">#REF!</definedName>
    <definedName name="Excel_BuiltIn__FilterDatabase_17_106_2">#REF!</definedName>
    <definedName name="Excel_BuiltIn__FilterDatabase_17_106_21" localSheetId="1">#REF!</definedName>
    <definedName name="Excel_BuiltIn__FilterDatabase_17_106_21" localSheetId="7">#REF!</definedName>
    <definedName name="Excel_BuiltIn__FilterDatabase_17_106_21" localSheetId="4">#REF!</definedName>
    <definedName name="Excel_BuiltIn__FilterDatabase_17_106_21" localSheetId="0">#REF!</definedName>
    <definedName name="Excel_BuiltIn__FilterDatabase_17_106_21">#REF!</definedName>
    <definedName name="Excel_BuiltIn__FilterDatabase_17_106_26" localSheetId="1">#REF!</definedName>
    <definedName name="Excel_BuiltIn__FilterDatabase_17_106_26" localSheetId="7">#REF!</definedName>
    <definedName name="Excel_BuiltIn__FilterDatabase_17_106_26" localSheetId="4">#REF!</definedName>
    <definedName name="Excel_BuiltIn__FilterDatabase_17_106_26" localSheetId="0">#REF!</definedName>
    <definedName name="Excel_BuiltIn__FilterDatabase_17_106_26">#REF!</definedName>
    <definedName name="Excel_BuiltIn__FilterDatabase_17_106_33" localSheetId="1">#REF!</definedName>
    <definedName name="Excel_BuiltIn__FilterDatabase_17_106_33" localSheetId="7">#REF!</definedName>
    <definedName name="Excel_BuiltIn__FilterDatabase_17_106_33" localSheetId="4">#REF!</definedName>
    <definedName name="Excel_BuiltIn__FilterDatabase_17_106_33" localSheetId="0">#REF!</definedName>
    <definedName name="Excel_BuiltIn__FilterDatabase_17_106_33">#REF!</definedName>
    <definedName name="Excel_BuiltIn__FilterDatabase_17_106_36" localSheetId="1">#REF!</definedName>
    <definedName name="Excel_BuiltIn__FilterDatabase_17_106_36" localSheetId="7">#REF!</definedName>
    <definedName name="Excel_BuiltIn__FilterDatabase_17_106_36" localSheetId="4">#REF!</definedName>
    <definedName name="Excel_BuiltIn__FilterDatabase_17_106_36" localSheetId="0">#REF!</definedName>
    <definedName name="Excel_BuiltIn__FilterDatabase_17_106_36">#REF!</definedName>
    <definedName name="Excel_BuiltIn__FilterDatabase_17_13" localSheetId="1">#REF!</definedName>
    <definedName name="Excel_BuiltIn__FilterDatabase_17_13" localSheetId="7">#REF!</definedName>
    <definedName name="Excel_BuiltIn__FilterDatabase_17_13" localSheetId="4">#REF!</definedName>
    <definedName name="Excel_BuiltIn__FilterDatabase_17_13" localSheetId="0">#REF!</definedName>
    <definedName name="Excel_BuiltIn__FilterDatabase_17_13">#REF!</definedName>
    <definedName name="Excel_BuiltIn__FilterDatabase_17_18" localSheetId="1">#REF!</definedName>
    <definedName name="Excel_BuiltIn__FilterDatabase_17_18" localSheetId="7">#REF!</definedName>
    <definedName name="Excel_BuiltIn__FilterDatabase_17_18" localSheetId="4">#REF!</definedName>
    <definedName name="Excel_BuiltIn__FilterDatabase_17_18" localSheetId="0">#REF!</definedName>
    <definedName name="Excel_BuiltIn__FilterDatabase_17_18">#REF!</definedName>
    <definedName name="Excel_BuiltIn__FilterDatabase_17_2" localSheetId="1">#REF!</definedName>
    <definedName name="Excel_BuiltIn__FilterDatabase_17_2" localSheetId="7">#REF!</definedName>
    <definedName name="Excel_BuiltIn__FilterDatabase_17_2" localSheetId="4">#REF!</definedName>
    <definedName name="Excel_BuiltIn__FilterDatabase_17_2" localSheetId="0">#REF!</definedName>
    <definedName name="Excel_BuiltIn__FilterDatabase_17_2">#REF!</definedName>
    <definedName name="Excel_BuiltIn__FilterDatabase_17_21" localSheetId="1">#REF!</definedName>
    <definedName name="Excel_BuiltIn__FilterDatabase_17_21" localSheetId="7">#REF!</definedName>
    <definedName name="Excel_BuiltIn__FilterDatabase_17_21" localSheetId="4">#REF!</definedName>
    <definedName name="Excel_BuiltIn__FilterDatabase_17_21" localSheetId="0">#REF!</definedName>
    <definedName name="Excel_BuiltIn__FilterDatabase_17_21">#REF!</definedName>
    <definedName name="Excel_BuiltIn__FilterDatabase_17_26" localSheetId="1">#REF!</definedName>
    <definedName name="Excel_BuiltIn__FilterDatabase_17_26" localSheetId="7">#REF!</definedName>
    <definedName name="Excel_BuiltIn__FilterDatabase_17_26" localSheetId="4">#REF!</definedName>
    <definedName name="Excel_BuiltIn__FilterDatabase_17_26" localSheetId="0">#REF!</definedName>
    <definedName name="Excel_BuiltIn__FilterDatabase_17_26">#REF!</definedName>
    <definedName name="Excel_BuiltIn__FilterDatabase_17_33" localSheetId="1">#REF!</definedName>
    <definedName name="Excel_BuiltIn__FilterDatabase_17_33" localSheetId="7">#REF!</definedName>
    <definedName name="Excel_BuiltIn__FilterDatabase_17_33" localSheetId="4">#REF!</definedName>
    <definedName name="Excel_BuiltIn__FilterDatabase_17_33" localSheetId="0">#REF!</definedName>
    <definedName name="Excel_BuiltIn__FilterDatabase_17_33">#REF!</definedName>
    <definedName name="Excel_BuiltIn__FilterDatabase_17_36" localSheetId="1">#REF!</definedName>
    <definedName name="Excel_BuiltIn__FilterDatabase_17_36" localSheetId="7">#REF!</definedName>
    <definedName name="Excel_BuiltIn__FilterDatabase_17_36" localSheetId="4">#REF!</definedName>
    <definedName name="Excel_BuiltIn__FilterDatabase_17_36" localSheetId="0">#REF!</definedName>
    <definedName name="Excel_BuiltIn__FilterDatabase_17_36">#REF!</definedName>
    <definedName name="Excel_BuiltIn__FilterDatabase_18" localSheetId="1">[26]дек!#REF!</definedName>
    <definedName name="Excel_BuiltIn__FilterDatabase_18" localSheetId="7">[31]Реализация_год!#REF!</definedName>
    <definedName name="Excel_BuiltIn__FilterDatabase_18" localSheetId="4">[31]Реализация_год!#REF!</definedName>
    <definedName name="Excel_BuiltIn__FilterDatabase_18" localSheetId="0">[26]дек!#REF!</definedName>
    <definedName name="Excel_BuiltIn__FilterDatabase_18">[26]дек!#REF!</definedName>
    <definedName name="Excel_BuiltIn__FilterDatabase_18_106" localSheetId="1">#REF!</definedName>
    <definedName name="Excel_BuiltIn__FilterDatabase_18_106" localSheetId="7">[31]Реализация_год!#REF!</definedName>
    <definedName name="Excel_BuiltIn__FilterDatabase_18_106" localSheetId="4">[31]Реализация_год!#REF!</definedName>
    <definedName name="Excel_BuiltIn__FilterDatabase_18_106" localSheetId="0">#REF!</definedName>
    <definedName name="Excel_BuiltIn__FilterDatabase_18_106">#REF!</definedName>
    <definedName name="Excel_BuiltIn__FilterDatabase_18_106_13" localSheetId="1">#REF!</definedName>
    <definedName name="Excel_BuiltIn__FilterDatabase_18_106_13" localSheetId="7">#REF!</definedName>
    <definedName name="Excel_BuiltIn__FilterDatabase_18_106_13" localSheetId="4">#REF!</definedName>
    <definedName name="Excel_BuiltIn__FilterDatabase_18_106_13" localSheetId="0">#REF!</definedName>
    <definedName name="Excel_BuiltIn__FilterDatabase_18_106_13">#REF!</definedName>
    <definedName name="Excel_BuiltIn__FilterDatabase_18_106_18" localSheetId="1">#REF!</definedName>
    <definedName name="Excel_BuiltIn__FilterDatabase_18_106_18" localSheetId="7">#REF!</definedName>
    <definedName name="Excel_BuiltIn__FilterDatabase_18_106_18" localSheetId="4">#REF!</definedName>
    <definedName name="Excel_BuiltIn__FilterDatabase_18_106_18" localSheetId="0">#REF!</definedName>
    <definedName name="Excel_BuiltIn__FilterDatabase_18_106_18">#REF!</definedName>
    <definedName name="Excel_BuiltIn__FilterDatabase_18_106_2" localSheetId="1">#REF!</definedName>
    <definedName name="Excel_BuiltIn__FilterDatabase_18_106_2" localSheetId="7">#REF!</definedName>
    <definedName name="Excel_BuiltIn__FilterDatabase_18_106_2" localSheetId="4">#REF!</definedName>
    <definedName name="Excel_BuiltIn__FilterDatabase_18_106_2" localSheetId="0">#REF!</definedName>
    <definedName name="Excel_BuiltIn__FilterDatabase_18_106_2">#REF!</definedName>
    <definedName name="Excel_BuiltIn__FilterDatabase_18_106_21" localSheetId="1">#REF!</definedName>
    <definedName name="Excel_BuiltIn__FilterDatabase_18_106_21" localSheetId="7">#REF!</definedName>
    <definedName name="Excel_BuiltIn__FilterDatabase_18_106_21" localSheetId="4">#REF!</definedName>
    <definedName name="Excel_BuiltIn__FilterDatabase_18_106_21" localSheetId="0">#REF!</definedName>
    <definedName name="Excel_BuiltIn__FilterDatabase_18_106_21">#REF!</definedName>
    <definedName name="Excel_BuiltIn__FilterDatabase_18_106_26" localSheetId="1">#REF!</definedName>
    <definedName name="Excel_BuiltIn__FilterDatabase_18_106_26" localSheetId="7">#REF!</definedName>
    <definedName name="Excel_BuiltIn__FilterDatabase_18_106_26" localSheetId="4">#REF!</definedName>
    <definedName name="Excel_BuiltIn__FilterDatabase_18_106_26" localSheetId="0">#REF!</definedName>
    <definedName name="Excel_BuiltIn__FilterDatabase_18_106_26">#REF!</definedName>
    <definedName name="Excel_BuiltIn__FilterDatabase_18_106_33" localSheetId="1">#REF!</definedName>
    <definedName name="Excel_BuiltIn__FilterDatabase_18_106_33" localSheetId="7">#REF!</definedName>
    <definedName name="Excel_BuiltIn__FilterDatabase_18_106_33" localSheetId="4">#REF!</definedName>
    <definedName name="Excel_BuiltIn__FilterDatabase_18_106_33" localSheetId="0">#REF!</definedName>
    <definedName name="Excel_BuiltIn__FilterDatabase_18_106_33">#REF!</definedName>
    <definedName name="Excel_BuiltIn__FilterDatabase_18_106_36" localSheetId="1">#REF!</definedName>
    <definedName name="Excel_BuiltIn__FilterDatabase_18_106_36" localSheetId="7">#REF!</definedName>
    <definedName name="Excel_BuiltIn__FilterDatabase_18_106_36" localSheetId="4">#REF!</definedName>
    <definedName name="Excel_BuiltIn__FilterDatabase_18_106_36" localSheetId="0">#REF!</definedName>
    <definedName name="Excel_BuiltIn__FilterDatabase_18_106_36">#REF!</definedName>
    <definedName name="Excel_BuiltIn__FilterDatabase_18_13" localSheetId="1">#REF!</definedName>
    <definedName name="Excel_BuiltIn__FilterDatabase_18_13" localSheetId="7">#REF!</definedName>
    <definedName name="Excel_BuiltIn__FilterDatabase_18_13" localSheetId="4">#REF!</definedName>
    <definedName name="Excel_BuiltIn__FilterDatabase_18_13" localSheetId="0">#REF!</definedName>
    <definedName name="Excel_BuiltIn__FilterDatabase_18_13">#REF!</definedName>
    <definedName name="Excel_BuiltIn__FilterDatabase_18_18" localSheetId="1">#REF!</definedName>
    <definedName name="Excel_BuiltIn__FilterDatabase_18_18" localSheetId="7">#REF!</definedName>
    <definedName name="Excel_BuiltIn__FilterDatabase_18_18" localSheetId="4">#REF!</definedName>
    <definedName name="Excel_BuiltIn__FilterDatabase_18_18" localSheetId="0">#REF!</definedName>
    <definedName name="Excel_BuiltIn__FilterDatabase_18_18">#REF!</definedName>
    <definedName name="Excel_BuiltIn__FilterDatabase_18_2" localSheetId="1">#REF!</definedName>
    <definedName name="Excel_BuiltIn__FilterDatabase_18_2" localSheetId="7">#REF!</definedName>
    <definedName name="Excel_BuiltIn__FilterDatabase_18_2" localSheetId="4">#REF!</definedName>
    <definedName name="Excel_BuiltIn__FilterDatabase_18_2" localSheetId="0">#REF!</definedName>
    <definedName name="Excel_BuiltIn__FilterDatabase_18_2">#REF!</definedName>
    <definedName name="Excel_BuiltIn__FilterDatabase_18_21" localSheetId="1">#REF!</definedName>
    <definedName name="Excel_BuiltIn__FilterDatabase_18_21" localSheetId="7">#REF!</definedName>
    <definedName name="Excel_BuiltIn__FilterDatabase_18_21" localSheetId="4">#REF!</definedName>
    <definedName name="Excel_BuiltIn__FilterDatabase_18_21" localSheetId="0">#REF!</definedName>
    <definedName name="Excel_BuiltIn__FilterDatabase_18_21">#REF!</definedName>
    <definedName name="Excel_BuiltIn__FilterDatabase_18_26" localSheetId="1">#REF!</definedName>
    <definedName name="Excel_BuiltIn__FilterDatabase_18_26" localSheetId="7">#REF!</definedName>
    <definedName name="Excel_BuiltIn__FilterDatabase_18_26" localSheetId="4">#REF!</definedName>
    <definedName name="Excel_BuiltIn__FilterDatabase_18_26" localSheetId="0">#REF!</definedName>
    <definedName name="Excel_BuiltIn__FilterDatabase_18_26">#REF!</definedName>
    <definedName name="Excel_BuiltIn__FilterDatabase_18_33" localSheetId="1">#REF!</definedName>
    <definedName name="Excel_BuiltIn__FilterDatabase_18_33" localSheetId="7">#REF!</definedName>
    <definedName name="Excel_BuiltIn__FilterDatabase_18_33" localSheetId="4">#REF!</definedName>
    <definedName name="Excel_BuiltIn__FilterDatabase_18_33" localSheetId="0">#REF!</definedName>
    <definedName name="Excel_BuiltIn__FilterDatabase_18_33">#REF!</definedName>
    <definedName name="Excel_BuiltIn__FilterDatabase_18_36" localSheetId="1">#REF!</definedName>
    <definedName name="Excel_BuiltIn__FilterDatabase_18_36" localSheetId="7">#REF!</definedName>
    <definedName name="Excel_BuiltIn__FilterDatabase_18_36" localSheetId="4">#REF!</definedName>
    <definedName name="Excel_BuiltIn__FilterDatabase_18_36" localSheetId="0">#REF!</definedName>
    <definedName name="Excel_BuiltIn__FilterDatabase_18_36">#REF!</definedName>
    <definedName name="Excel_BuiltIn__FilterDatabase_19" localSheetId="1">#REF!</definedName>
    <definedName name="Excel_BuiltIn__FilterDatabase_19" localSheetId="7">[31]Грузопепеработка_год!#REF!</definedName>
    <definedName name="Excel_BuiltIn__FilterDatabase_19" localSheetId="4">[31]Грузопепеработка_год!#REF!</definedName>
    <definedName name="Excel_BuiltIn__FilterDatabase_19" localSheetId="0">#REF!</definedName>
    <definedName name="Excel_BuiltIn__FilterDatabase_19">#REF!</definedName>
    <definedName name="Excel_BuiltIn__FilterDatabase_19_106" localSheetId="1">#REF!</definedName>
    <definedName name="Excel_BuiltIn__FilterDatabase_19_106" localSheetId="7">[31]Грузопепеработка_год!#REF!</definedName>
    <definedName name="Excel_BuiltIn__FilterDatabase_19_106" localSheetId="4">[31]Грузопепеработка_год!#REF!</definedName>
    <definedName name="Excel_BuiltIn__FilterDatabase_19_106" localSheetId="0">#REF!</definedName>
    <definedName name="Excel_BuiltIn__FilterDatabase_19_106">#REF!</definedName>
    <definedName name="Excel_BuiltIn__FilterDatabase_19_106_13" localSheetId="1">#REF!</definedName>
    <definedName name="Excel_BuiltIn__FilterDatabase_19_106_13" localSheetId="7">#REF!</definedName>
    <definedName name="Excel_BuiltIn__FilterDatabase_19_106_13" localSheetId="4">#REF!</definedName>
    <definedName name="Excel_BuiltIn__FilterDatabase_19_106_13" localSheetId="0">#REF!</definedName>
    <definedName name="Excel_BuiltIn__FilterDatabase_19_106_13">#REF!</definedName>
    <definedName name="Excel_BuiltIn__FilterDatabase_19_106_18" localSheetId="1">#REF!</definedName>
    <definedName name="Excel_BuiltIn__FilterDatabase_19_106_18" localSheetId="7">#REF!</definedName>
    <definedName name="Excel_BuiltIn__FilterDatabase_19_106_18" localSheetId="4">#REF!</definedName>
    <definedName name="Excel_BuiltIn__FilterDatabase_19_106_18" localSheetId="0">#REF!</definedName>
    <definedName name="Excel_BuiltIn__FilterDatabase_19_106_18">#REF!</definedName>
    <definedName name="Excel_BuiltIn__FilterDatabase_19_106_2" localSheetId="1">#REF!</definedName>
    <definedName name="Excel_BuiltIn__FilterDatabase_19_106_2" localSheetId="7">#REF!</definedName>
    <definedName name="Excel_BuiltIn__FilterDatabase_19_106_2" localSheetId="4">#REF!</definedName>
    <definedName name="Excel_BuiltIn__FilterDatabase_19_106_2" localSheetId="0">#REF!</definedName>
    <definedName name="Excel_BuiltIn__FilterDatabase_19_106_2">#REF!</definedName>
    <definedName name="Excel_BuiltIn__FilterDatabase_19_106_21" localSheetId="1">#REF!</definedName>
    <definedName name="Excel_BuiltIn__FilterDatabase_19_106_21" localSheetId="7">#REF!</definedName>
    <definedName name="Excel_BuiltIn__FilterDatabase_19_106_21" localSheetId="4">#REF!</definedName>
    <definedName name="Excel_BuiltIn__FilterDatabase_19_106_21" localSheetId="0">#REF!</definedName>
    <definedName name="Excel_BuiltIn__FilterDatabase_19_106_21">#REF!</definedName>
    <definedName name="Excel_BuiltIn__FilterDatabase_19_106_26" localSheetId="1">#REF!</definedName>
    <definedName name="Excel_BuiltIn__FilterDatabase_19_106_26" localSheetId="7">#REF!</definedName>
    <definedName name="Excel_BuiltIn__FilterDatabase_19_106_26" localSheetId="4">#REF!</definedName>
    <definedName name="Excel_BuiltIn__FilterDatabase_19_106_26" localSheetId="0">#REF!</definedName>
    <definedName name="Excel_BuiltIn__FilterDatabase_19_106_26">#REF!</definedName>
    <definedName name="Excel_BuiltIn__FilterDatabase_19_106_33" localSheetId="1">#REF!</definedName>
    <definedName name="Excel_BuiltIn__FilterDatabase_19_106_33" localSheetId="7">#REF!</definedName>
    <definedName name="Excel_BuiltIn__FilterDatabase_19_106_33" localSheetId="4">#REF!</definedName>
    <definedName name="Excel_BuiltIn__FilterDatabase_19_106_33" localSheetId="0">#REF!</definedName>
    <definedName name="Excel_BuiltIn__FilterDatabase_19_106_33">#REF!</definedName>
    <definedName name="Excel_BuiltIn__FilterDatabase_19_106_36" localSheetId="1">#REF!</definedName>
    <definedName name="Excel_BuiltIn__FilterDatabase_19_106_36" localSheetId="7">#REF!</definedName>
    <definedName name="Excel_BuiltIn__FilterDatabase_19_106_36" localSheetId="4">#REF!</definedName>
    <definedName name="Excel_BuiltIn__FilterDatabase_19_106_36" localSheetId="0">#REF!</definedName>
    <definedName name="Excel_BuiltIn__FilterDatabase_19_106_36">#REF!</definedName>
    <definedName name="Excel_BuiltIn__FilterDatabase_19_13" localSheetId="1">#REF!</definedName>
    <definedName name="Excel_BuiltIn__FilterDatabase_19_13" localSheetId="7">#REF!</definedName>
    <definedName name="Excel_BuiltIn__FilterDatabase_19_13" localSheetId="4">#REF!</definedName>
    <definedName name="Excel_BuiltIn__FilterDatabase_19_13" localSheetId="0">#REF!</definedName>
    <definedName name="Excel_BuiltIn__FilterDatabase_19_13">#REF!</definedName>
    <definedName name="Excel_BuiltIn__FilterDatabase_19_18" localSheetId="1">#REF!</definedName>
    <definedName name="Excel_BuiltIn__FilterDatabase_19_18" localSheetId="7">#REF!</definedName>
    <definedName name="Excel_BuiltIn__FilterDatabase_19_18" localSheetId="4">#REF!</definedName>
    <definedName name="Excel_BuiltIn__FilterDatabase_19_18" localSheetId="0">#REF!</definedName>
    <definedName name="Excel_BuiltIn__FilterDatabase_19_18">#REF!</definedName>
    <definedName name="Excel_BuiltIn__FilterDatabase_19_2" localSheetId="1">#REF!</definedName>
    <definedName name="Excel_BuiltIn__FilterDatabase_19_2" localSheetId="7">#REF!</definedName>
    <definedName name="Excel_BuiltIn__FilterDatabase_19_2" localSheetId="4">#REF!</definedName>
    <definedName name="Excel_BuiltIn__FilterDatabase_19_2" localSheetId="0">#REF!</definedName>
    <definedName name="Excel_BuiltIn__FilterDatabase_19_2">#REF!</definedName>
    <definedName name="Excel_BuiltIn__FilterDatabase_19_21" localSheetId="1">#REF!</definedName>
    <definedName name="Excel_BuiltIn__FilterDatabase_19_21" localSheetId="7">#REF!</definedName>
    <definedName name="Excel_BuiltIn__FilterDatabase_19_21" localSheetId="4">#REF!</definedName>
    <definedName name="Excel_BuiltIn__FilterDatabase_19_21" localSheetId="0">#REF!</definedName>
    <definedName name="Excel_BuiltIn__FilterDatabase_19_21">#REF!</definedName>
    <definedName name="Excel_BuiltIn__FilterDatabase_19_26" localSheetId="1">#REF!</definedName>
    <definedName name="Excel_BuiltIn__FilterDatabase_19_26" localSheetId="7">#REF!</definedName>
    <definedName name="Excel_BuiltIn__FilterDatabase_19_26" localSheetId="4">#REF!</definedName>
    <definedName name="Excel_BuiltIn__FilterDatabase_19_26" localSheetId="0">#REF!</definedName>
    <definedName name="Excel_BuiltIn__FilterDatabase_19_26">#REF!</definedName>
    <definedName name="Excel_BuiltIn__FilterDatabase_19_33" localSheetId="1">#REF!</definedName>
    <definedName name="Excel_BuiltIn__FilterDatabase_19_33" localSheetId="7">#REF!</definedName>
    <definedName name="Excel_BuiltIn__FilterDatabase_19_33" localSheetId="4">#REF!</definedName>
    <definedName name="Excel_BuiltIn__FilterDatabase_19_33" localSheetId="0">#REF!</definedName>
    <definedName name="Excel_BuiltIn__FilterDatabase_19_33">#REF!</definedName>
    <definedName name="Excel_BuiltIn__FilterDatabase_19_36" localSheetId="1">#REF!</definedName>
    <definedName name="Excel_BuiltIn__FilterDatabase_19_36" localSheetId="7">#REF!</definedName>
    <definedName name="Excel_BuiltIn__FilterDatabase_19_36" localSheetId="4">#REF!</definedName>
    <definedName name="Excel_BuiltIn__FilterDatabase_19_36" localSheetId="0">#REF!</definedName>
    <definedName name="Excel_BuiltIn__FilterDatabase_19_36">#REF!</definedName>
    <definedName name="Excel_BuiltIn__FilterDatabase_2" localSheetId="1">'[26]1пол.'!#REF!</definedName>
    <definedName name="Excel_BuiltIn__FilterDatabase_2" localSheetId="7">'[28]1пол.'!#REF!</definedName>
    <definedName name="Excel_BuiltIn__FilterDatabase_2" localSheetId="4">'[28]1пол.'!#REF!</definedName>
    <definedName name="Excel_BuiltIn__FilterDatabase_2" localSheetId="0">'[26]1пол.'!#REF!</definedName>
    <definedName name="Excel_BuiltIn__FilterDatabase_2">'[26]1пол.'!#REF!</definedName>
    <definedName name="Excel_BuiltIn__FilterDatabase_20" localSheetId="1">#REF!</definedName>
    <definedName name="Excel_BuiltIn__FilterDatabase_20" localSheetId="7">'[31]Доп_услуги, прочие доходы_год'!#REF!</definedName>
    <definedName name="Excel_BuiltIn__FilterDatabase_20" localSheetId="4">'[31]Доп_услуги, прочие доходы_год'!#REF!</definedName>
    <definedName name="Excel_BuiltIn__FilterDatabase_20" localSheetId="0">#REF!</definedName>
    <definedName name="Excel_BuiltIn__FilterDatabase_20">#REF!</definedName>
    <definedName name="Excel_BuiltIn__FilterDatabase_20_106" localSheetId="1">#REF!</definedName>
    <definedName name="Excel_BuiltIn__FilterDatabase_20_106" localSheetId="7">'[31]Доп_услуги, прочие доходы_год'!#REF!</definedName>
    <definedName name="Excel_BuiltIn__FilterDatabase_20_106" localSheetId="4">'[31]Доп_услуги, прочие доходы_год'!#REF!</definedName>
    <definedName name="Excel_BuiltIn__FilterDatabase_20_106" localSheetId="0">#REF!</definedName>
    <definedName name="Excel_BuiltIn__FilterDatabase_20_106">#REF!</definedName>
    <definedName name="Excel_BuiltIn__FilterDatabase_20_106_13" localSheetId="1">#REF!</definedName>
    <definedName name="Excel_BuiltIn__FilterDatabase_20_106_13" localSheetId="7">#REF!</definedName>
    <definedName name="Excel_BuiltIn__FilterDatabase_20_106_13" localSheetId="4">#REF!</definedName>
    <definedName name="Excel_BuiltIn__FilterDatabase_20_106_13" localSheetId="0">#REF!</definedName>
    <definedName name="Excel_BuiltIn__FilterDatabase_20_106_13">#REF!</definedName>
    <definedName name="Excel_BuiltIn__FilterDatabase_20_106_18" localSheetId="1">#REF!</definedName>
    <definedName name="Excel_BuiltIn__FilterDatabase_20_106_18" localSheetId="7">#REF!</definedName>
    <definedName name="Excel_BuiltIn__FilterDatabase_20_106_18" localSheetId="4">#REF!</definedName>
    <definedName name="Excel_BuiltIn__FilterDatabase_20_106_18" localSheetId="0">#REF!</definedName>
    <definedName name="Excel_BuiltIn__FilterDatabase_20_106_18">#REF!</definedName>
    <definedName name="Excel_BuiltIn__FilterDatabase_20_106_2" localSheetId="1">#REF!</definedName>
    <definedName name="Excel_BuiltIn__FilterDatabase_20_106_2" localSheetId="7">#REF!</definedName>
    <definedName name="Excel_BuiltIn__FilterDatabase_20_106_2" localSheetId="4">#REF!</definedName>
    <definedName name="Excel_BuiltIn__FilterDatabase_20_106_2" localSheetId="0">#REF!</definedName>
    <definedName name="Excel_BuiltIn__FilterDatabase_20_106_2">#REF!</definedName>
    <definedName name="Excel_BuiltIn__FilterDatabase_20_106_21" localSheetId="1">#REF!</definedName>
    <definedName name="Excel_BuiltIn__FilterDatabase_20_106_21" localSheetId="7">#REF!</definedName>
    <definedName name="Excel_BuiltIn__FilterDatabase_20_106_21" localSheetId="4">#REF!</definedName>
    <definedName name="Excel_BuiltIn__FilterDatabase_20_106_21" localSheetId="0">#REF!</definedName>
    <definedName name="Excel_BuiltIn__FilterDatabase_20_106_21">#REF!</definedName>
    <definedName name="Excel_BuiltIn__FilterDatabase_20_106_26" localSheetId="1">#REF!</definedName>
    <definedName name="Excel_BuiltIn__FilterDatabase_20_106_26" localSheetId="7">#REF!</definedName>
    <definedName name="Excel_BuiltIn__FilterDatabase_20_106_26" localSheetId="4">#REF!</definedName>
    <definedName name="Excel_BuiltIn__FilterDatabase_20_106_26" localSheetId="0">#REF!</definedName>
    <definedName name="Excel_BuiltIn__FilterDatabase_20_106_26">#REF!</definedName>
    <definedName name="Excel_BuiltIn__FilterDatabase_20_106_33" localSheetId="1">#REF!</definedName>
    <definedName name="Excel_BuiltIn__FilterDatabase_20_106_33" localSheetId="7">#REF!</definedName>
    <definedName name="Excel_BuiltIn__FilterDatabase_20_106_33" localSheetId="4">#REF!</definedName>
    <definedName name="Excel_BuiltIn__FilterDatabase_20_106_33" localSheetId="0">#REF!</definedName>
    <definedName name="Excel_BuiltIn__FilterDatabase_20_106_33">#REF!</definedName>
    <definedName name="Excel_BuiltIn__FilterDatabase_20_106_36" localSheetId="1">#REF!</definedName>
    <definedName name="Excel_BuiltIn__FilterDatabase_20_106_36" localSheetId="7">#REF!</definedName>
    <definedName name="Excel_BuiltIn__FilterDatabase_20_106_36" localSheetId="4">#REF!</definedName>
    <definedName name="Excel_BuiltIn__FilterDatabase_20_106_36" localSheetId="0">#REF!</definedName>
    <definedName name="Excel_BuiltIn__FilterDatabase_20_106_36">#REF!</definedName>
    <definedName name="Excel_BuiltIn__FilterDatabase_20_13" localSheetId="1">#REF!</definedName>
    <definedName name="Excel_BuiltIn__FilterDatabase_20_13" localSheetId="7">#REF!</definedName>
    <definedName name="Excel_BuiltIn__FilterDatabase_20_13" localSheetId="4">#REF!</definedName>
    <definedName name="Excel_BuiltIn__FilterDatabase_20_13" localSheetId="0">#REF!</definedName>
    <definedName name="Excel_BuiltIn__FilterDatabase_20_13">#REF!</definedName>
    <definedName name="Excel_BuiltIn__FilterDatabase_20_18" localSheetId="1">#REF!</definedName>
    <definedName name="Excel_BuiltIn__FilterDatabase_20_18" localSheetId="7">#REF!</definedName>
    <definedName name="Excel_BuiltIn__FilterDatabase_20_18" localSheetId="4">#REF!</definedName>
    <definedName name="Excel_BuiltIn__FilterDatabase_20_18" localSheetId="0">#REF!</definedName>
    <definedName name="Excel_BuiltIn__FilterDatabase_20_18">#REF!</definedName>
    <definedName name="Excel_BuiltIn__FilterDatabase_20_2" localSheetId="1">#REF!</definedName>
    <definedName name="Excel_BuiltIn__FilterDatabase_20_2" localSheetId="7">#REF!</definedName>
    <definedName name="Excel_BuiltIn__FilterDatabase_20_2" localSheetId="4">#REF!</definedName>
    <definedName name="Excel_BuiltIn__FilterDatabase_20_2" localSheetId="0">#REF!</definedName>
    <definedName name="Excel_BuiltIn__FilterDatabase_20_2">#REF!</definedName>
    <definedName name="Excel_BuiltIn__FilterDatabase_20_21" localSheetId="1">#REF!</definedName>
    <definedName name="Excel_BuiltIn__FilterDatabase_20_21" localSheetId="7">#REF!</definedName>
    <definedName name="Excel_BuiltIn__FilterDatabase_20_21" localSheetId="4">#REF!</definedName>
    <definedName name="Excel_BuiltIn__FilterDatabase_20_21" localSheetId="0">#REF!</definedName>
    <definedName name="Excel_BuiltIn__FilterDatabase_20_21">#REF!</definedName>
    <definedName name="Excel_BuiltIn__FilterDatabase_20_26" localSheetId="1">#REF!</definedName>
    <definedName name="Excel_BuiltIn__FilterDatabase_20_26" localSheetId="7">#REF!</definedName>
    <definedName name="Excel_BuiltIn__FilterDatabase_20_26" localSheetId="4">#REF!</definedName>
    <definedName name="Excel_BuiltIn__FilterDatabase_20_26" localSheetId="0">#REF!</definedName>
    <definedName name="Excel_BuiltIn__FilterDatabase_20_26">#REF!</definedName>
    <definedName name="Excel_BuiltIn__FilterDatabase_20_33" localSheetId="1">#REF!</definedName>
    <definedName name="Excel_BuiltIn__FilterDatabase_20_33" localSheetId="7">#REF!</definedName>
    <definedName name="Excel_BuiltIn__FilterDatabase_20_33" localSheetId="4">#REF!</definedName>
    <definedName name="Excel_BuiltIn__FilterDatabase_20_33" localSheetId="0">#REF!</definedName>
    <definedName name="Excel_BuiltIn__FilterDatabase_20_33">#REF!</definedName>
    <definedName name="Excel_BuiltIn__FilterDatabase_20_36" localSheetId="1">#REF!</definedName>
    <definedName name="Excel_BuiltIn__FilterDatabase_20_36" localSheetId="7">#REF!</definedName>
    <definedName name="Excel_BuiltIn__FilterDatabase_20_36" localSheetId="4">#REF!</definedName>
    <definedName name="Excel_BuiltIn__FilterDatabase_20_36" localSheetId="0">#REF!</definedName>
    <definedName name="Excel_BuiltIn__FilterDatabase_20_36">#REF!</definedName>
    <definedName name="Excel_BuiltIn__FilterDatabase_21" localSheetId="1">#REF!</definedName>
    <definedName name="Excel_BuiltIn__FilterDatabase_21" localSheetId="7">'[31]Реализация_1 кв'!#REF!</definedName>
    <definedName name="Excel_BuiltIn__FilterDatabase_21" localSheetId="4">'[31]Реализация_1 кв'!#REF!</definedName>
    <definedName name="Excel_BuiltIn__FilterDatabase_21" localSheetId="0">#REF!</definedName>
    <definedName name="Excel_BuiltIn__FilterDatabase_21">#REF!</definedName>
    <definedName name="Excel_BuiltIn__FilterDatabase_21_106" localSheetId="1">#REF!</definedName>
    <definedName name="Excel_BuiltIn__FilterDatabase_21_106" localSheetId="7">'[31]Реализация_1 кв'!#REF!</definedName>
    <definedName name="Excel_BuiltIn__FilterDatabase_21_106" localSheetId="4">'[31]Реализация_1 кв'!#REF!</definedName>
    <definedName name="Excel_BuiltIn__FilterDatabase_21_106" localSheetId="0">#REF!</definedName>
    <definedName name="Excel_BuiltIn__FilterDatabase_21_106">#REF!</definedName>
    <definedName name="Excel_BuiltIn__FilterDatabase_21_106_13" localSheetId="1">#REF!</definedName>
    <definedName name="Excel_BuiltIn__FilterDatabase_21_106_13" localSheetId="7">#REF!</definedName>
    <definedName name="Excel_BuiltIn__FilterDatabase_21_106_13" localSheetId="4">#REF!</definedName>
    <definedName name="Excel_BuiltIn__FilterDatabase_21_106_13" localSheetId="0">#REF!</definedName>
    <definedName name="Excel_BuiltIn__FilterDatabase_21_106_13">#REF!</definedName>
    <definedName name="Excel_BuiltIn__FilterDatabase_21_106_18" localSheetId="1">#REF!</definedName>
    <definedName name="Excel_BuiltIn__FilterDatabase_21_106_18" localSheetId="7">#REF!</definedName>
    <definedName name="Excel_BuiltIn__FilterDatabase_21_106_18" localSheetId="4">#REF!</definedName>
    <definedName name="Excel_BuiltIn__FilterDatabase_21_106_18" localSheetId="0">#REF!</definedName>
    <definedName name="Excel_BuiltIn__FilterDatabase_21_106_18">#REF!</definedName>
    <definedName name="Excel_BuiltIn__FilterDatabase_21_106_2" localSheetId="1">#REF!</definedName>
    <definedName name="Excel_BuiltIn__FilterDatabase_21_106_2" localSheetId="7">#REF!</definedName>
    <definedName name="Excel_BuiltIn__FilterDatabase_21_106_2" localSheetId="4">#REF!</definedName>
    <definedName name="Excel_BuiltIn__FilterDatabase_21_106_2" localSheetId="0">#REF!</definedName>
    <definedName name="Excel_BuiltIn__FilterDatabase_21_106_2">#REF!</definedName>
    <definedName name="Excel_BuiltIn__FilterDatabase_21_106_21" localSheetId="1">#REF!</definedName>
    <definedName name="Excel_BuiltIn__FilterDatabase_21_106_21" localSheetId="7">#REF!</definedName>
    <definedName name="Excel_BuiltIn__FilterDatabase_21_106_21" localSheetId="4">#REF!</definedName>
    <definedName name="Excel_BuiltIn__FilterDatabase_21_106_21" localSheetId="0">#REF!</definedName>
    <definedName name="Excel_BuiltIn__FilterDatabase_21_106_21">#REF!</definedName>
    <definedName name="Excel_BuiltIn__FilterDatabase_21_106_26" localSheetId="1">#REF!</definedName>
    <definedName name="Excel_BuiltIn__FilterDatabase_21_106_26" localSheetId="7">#REF!</definedName>
    <definedName name="Excel_BuiltIn__FilterDatabase_21_106_26" localSheetId="4">#REF!</definedName>
    <definedName name="Excel_BuiltIn__FilterDatabase_21_106_26" localSheetId="0">#REF!</definedName>
    <definedName name="Excel_BuiltIn__FilterDatabase_21_106_26">#REF!</definedName>
    <definedName name="Excel_BuiltIn__FilterDatabase_21_106_33" localSheetId="1">#REF!</definedName>
    <definedName name="Excel_BuiltIn__FilterDatabase_21_106_33" localSheetId="7">#REF!</definedName>
    <definedName name="Excel_BuiltIn__FilterDatabase_21_106_33" localSheetId="4">#REF!</definedName>
    <definedName name="Excel_BuiltIn__FilterDatabase_21_106_33" localSheetId="0">#REF!</definedName>
    <definedName name="Excel_BuiltIn__FilterDatabase_21_106_33">#REF!</definedName>
    <definedName name="Excel_BuiltIn__FilterDatabase_21_106_36" localSheetId="1">#REF!</definedName>
    <definedName name="Excel_BuiltIn__FilterDatabase_21_106_36" localSheetId="7">#REF!</definedName>
    <definedName name="Excel_BuiltIn__FilterDatabase_21_106_36" localSheetId="4">#REF!</definedName>
    <definedName name="Excel_BuiltIn__FilterDatabase_21_106_36" localSheetId="0">#REF!</definedName>
    <definedName name="Excel_BuiltIn__FilterDatabase_21_106_36">#REF!</definedName>
    <definedName name="Excel_BuiltIn__FilterDatabase_21_13" localSheetId="1">#REF!</definedName>
    <definedName name="Excel_BuiltIn__FilterDatabase_21_13" localSheetId="7">#REF!</definedName>
    <definedName name="Excel_BuiltIn__FilterDatabase_21_13" localSheetId="4">#REF!</definedName>
    <definedName name="Excel_BuiltIn__FilterDatabase_21_13" localSheetId="0">#REF!</definedName>
    <definedName name="Excel_BuiltIn__FilterDatabase_21_13">#REF!</definedName>
    <definedName name="Excel_BuiltIn__FilterDatabase_21_18" localSheetId="1">#REF!</definedName>
    <definedName name="Excel_BuiltIn__FilterDatabase_21_18" localSheetId="7">#REF!</definedName>
    <definedName name="Excel_BuiltIn__FilterDatabase_21_18" localSheetId="4">#REF!</definedName>
    <definedName name="Excel_BuiltIn__FilterDatabase_21_18" localSheetId="0">#REF!</definedName>
    <definedName name="Excel_BuiltIn__FilterDatabase_21_18">#REF!</definedName>
    <definedName name="Excel_BuiltIn__FilterDatabase_21_2" localSheetId="1">#REF!</definedName>
    <definedName name="Excel_BuiltIn__FilterDatabase_21_2" localSheetId="7">#REF!</definedName>
    <definedName name="Excel_BuiltIn__FilterDatabase_21_2" localSheetId="4">#REF!</definedName>
    <definedName name="Excel_BuiltIn__FilterDatabase_21_2" localSheetId="0">#REF!</definedName>
    <definedName name="Excel_BuiltIn__FilterDatabase_21_2">#REF!</definedName>
    <definedName name="Excel_BuiltIn__FilterDatabase_21_21" localSheetId="1">#REF!</definedName>
    <definedName name="Excel_BuiltIn__FilterDatabase_21_21" localSheetId="7">#REF!</definedName>
    <definedName name="Excel_BuiltIn__FilterDatabase_21_21" localSheetId="4">#REF!</definedName>
    <definedName name="Excel_BuiltIn__FilterDatabase_21_21" localSheetId="0">#REF!</definedName>
    <definedName name="Excel_BuiltIn__FilterDatabase_21_21">#REF!</definedName>
    <definedName name="Excel_BuiltIn__FilterDatabase_21_26" localSheetId="1">#REF!</definedName>
    <definedName name="Excel_BuiltIn__FilterDatabase_21_26" localSheetId="7">#REF!</definedName>
    <definedName name="Excel_BuiltIn__FilterDatabase_21_26" localSheetId="4">#REF!</definedName>
    <definedName name="Excel_BuiltIn__FilterDatabase_21_26" localSheetId="0">#REF!</definedName>
    <definedName name="Excel_BuiltIn__FilterDatabase_21_26">#REF!</definedName>
    <definedName name="Excel_BuiltIn__FilterDatabase_21_33" localSheetId="1">#REF!</definedName>
    <definedName name="Excel_BuiltIn__FilterDatabase_21_33" localSheetId="7">#REF!</definedName>
    <definedName name="Excel_BuiltIn__FilterDatabase_21_33" localSheetId="4">#REF!</definedName>
    <definedName name="Excel_BuiltIn__FilterDatabase_21_33" localSheetId="0">#REF!</definedName>
    <definedName name="Excel_BuiltIn__FilterDatabase_21_33">#REF!</definedName>
    <definedName name="Excel_BuiltIn__FilterDatabase_21_36" localSheetId="1">#REF!</definedName>
    <definedName name="Excel_BuiltIn__FilterDatabase_21_36" localSheetId="7">#REF!</definedName>
    <definedName name="Excel_BuiltIn__FilterDatabase_21_36" localSheetId="4">#REF!</definedName>
    <definedName name="Excel_BuiltIn__FilterDatabase_21_36" localSheetId="0">#REF!</definedName>
    <definedName name="Excel_BuiltIn__FilterDatabase_21_36">#REF!</definedName>
    <definedName name="Excel_BuiltIn__FilterDatabase_22" localSheetId="1">#REF!</definedName>
    <definedName name="Excel_BuiltIn__FilterDatabase_22" localSheetId="7">[31]Грузопепеработка_1кв!#REF!</definedName>
    <definedName name="Excel_BuiltIn__FilterDatabase_22" localSheetId="4">[31]Грузопепеработка_1кв!#REF!</definedName>
    <definedName name="Excel_BuiltIn__FilterDatabase_22" localSheetId="0">#REF!</definedName>
    <definedName name="Excel_BuiltIn__FilterDatabase_22">#REF!</definedName>
    <definedName name="Excel_BuiltIn__FilterDatabase_22_106" localSheetId="1">#REF!</definedName>
    <definedName name="Excel_BuiltIn__FilterDatabase_22_106" localSheetId="7">[31]Грузопепеработка_1кв!#REF!</definedName>
    <definedName name="Excel_BuiltIn__FilterDatabase_22_106" localSheetId="4">[31]Грузопепеработка_1кв!#REF!</definedName>
    <definedName name="Excel_BuiltIn__FilterDatabase_22_106" localSheetId="0">#REF!</definedName>
    <definedName name="Excel_BuiltIn__FilterDatabase_22_106">#REF!</definedName>
    <definedName name="Excel_BuiltIn__FilterDatabase_22_106_13" localSheetId="1">#REF!</definedName>
    <definedName name="Excel_BuiltIn__FilterDatabase_22_106_13" localSheetId="7">#REF!</definedName>
    <definedName name="Excel_BuiltIn__FilterDatabase_22_106_13" localSheetId="4">#REF!</definedName>
    <definedName name="Excel_BuiltIn__FilterDatabase_22_106_13" localSheetId="0">#REF!</definedName>
    <definedName name="Excel_BuiltIn__FilterDatabase_22_106_13">#REF!</definedName>
    <definedName name="Excel_BuiltIn__FilterDatabase_22_106_18" localSheetId="1">#REF!</definedName>
    <definedName name="Excel_BuiltIn__FilterDatabase_22_106_18" localSheetId="7">#REF!</definedName>
    <definedName name="Excel_BuiltIn__FilterDatabase_22_106_18" localSheetId="4">#REF!</definedName>
    <definedName name="Excel_BuiltIn__FilterDatabase_22_106_18" localSheetId="0">#REF!</definedName>
    <definedName name="Excel_BuiltIn__FilterDatabase_22_106_18">#REF!</definedName>
    <definedName name="Excel_BuiltIn__FilterDatabase_22_106_2" localSheetId="1">#REF!</definedName>
    <definedName name="Excel_BuiltIn__FilterDatabase_22_106_2" localSheetId="7">#REF!</definedName>
    <definedName name="Excel_BuiltIn__FilterDatabase_22_106_2" localSheetId="4">#REF!</definedName>
    <definedName name="Excel_BuiltIn__FilterDatabase_22_106_2" localSheetId="0">#REF!</definedName>
    <definedName name="Excel_BuiltIn__FilterDatabase_22_106_2">#REF!</definedName>
    <definedName name="Excel_BuiltIn__FilterDatabase_22_106_21" localSheetId="1">#REF!</definedName>
    <definedName name="Excel_BuiltIn__FilterDatabase_22_106_21" localSheetId="7">#REF!</definedName>
    <definedName name="Excel_BuiltIn__FilterDatabase_22_106_21" localSheetId="4">#REF!</definedName>
    <definedName name="Excel_BuiltIn__FilterDatabase_22_106_21" localSheetId="0">#REF!</definedName>
    <definedName name="Excel_BuiltIn__FilterDatabase_22_106_21">#REF!</definedName>
    <definedName name="Excel_BuiltIn__FilterDatabase_22_106_26" localSheetId="1">#REF!</definedName>
    <definedName name="Excel_BuiltIn__FilterDatabase_22_106_26" localSheetId="7">#REF!</definedName>
    <definedName name="Excel_BuiltIn__FilterDatabase_22_106_26" localSheetId="4">#REF!</definedName>
    <definedName name="Excel_BuiltIn__FilterDatabase_22_106_26" localSheetId="0">#REF!</definedName>
    <definedName name="Excel_BuiltIn__FilterDatabase_22_106_26">#REF!</definedName>
    <definedName name="Excel_BuiltIn__FilterDatabase_22_106_33" localSheetId="1">#REF!</definedName>
    <definedName name="Excel_BuiltIn__FilterDatabase_22_106_33" localSheetId="7">#REF!</definedName>
    <definedName name="Excel_BuiltIn__FilterDatabase_22_106_33" localSheetId="4">#REF!</definedName>
    <definedName name="Excel_BuiltIn__FilterDatabase_22_106_33" localSheetId="0">#REF!</definedName>
    <definedName name="Excel_BuiltIn__FilterDatabase_22_106_33">#REF!</definedName>
    <definedName name="Excel_BuiltIn__FilterDatabase_22_106_36" localSheetId="1">#REF!</definedName>
    <definedName name="Excel_BuiltIn__FilterDatabase_22_106_36" localSheetId="7">#REF!</definedName>
    <definedName name="Excel_BuiltIn__FilterDatabase_22_106_36" localSheetId="4">#REF!</definedName>
    <definedName name="Excel_BuiltIn__FilterDatabase_22_106_36" localSheetId="0">#REF!</definedName>
    <definedName name="Excel_BuiltIn__FilterDatabase_22_106_36">#REF!</definedName>
    <definedName name="Excel_BuiltIn__FilterDatabase_22_13" localSheetId="1">#REF!</definedName>
    <definedName name="Excel_BuiltIn__FilterDatabase_22_13" localSheetId="7">#REF!</definedName>
    <definedName name="Excel_BuiltIn__FilterDatabase_22_13" localSheetId="4">#REF!</definedName>
    <definedName name="Excel_BuiltIn__FilterDatabase_22_13" localSheetId="0">#REF!</definedName>
    <definedName name="Excel_BuiltIn__FilterDatabase_22_13">#REF!</definedName>
    <definedName name="Excel_BuiltIn__FilterDatabase_22_18" localSheetId="1">#REF!</definedName>
    <definedName name="Excel_BuiltIn__FilterDatabase_22_18" localSheetId="7">#REF!</definedName>
    <definedName name="Excel_BuiltIn__FilterDatabase_22_18" localSheetId="4">#REF!</definedName>
    <definedName name="Excel_BuiltIn__FilterDatabase_22_18" localSheetId="0">#REF!</definedName>
    <definedName name="Excel_BuiltIn__FilterDatabase_22_18">#REF!</definedName>
    <definedName name="Excel_BuiltIn__FilterDatabase_22_2" localSheetId="1">#REF!</definedName>
    <definedName name="Excel_BuiltIn__FilterDatabase_22_2" localSheetId="7">#REF!</definedName>
    <definedName name="Excel_BuiltIn__FilterDatabase_22_2" localSheetId="4">#REF!</definedName>
    <definedName name="Excel_BuiltIn__FilterDatabase_22_2" localSheetId="0">#REF!</definedName>
    <definedName name="Excel_BuiltIn__FilterDatabase_22_2">#REF!</definedName>
    <definedName name="Excel_BuiltIn__FilterDatabase_22_21" localSheetId="1">#REF!</definedName>
    <definedName name="Excel_BuiltIn__FilterDatabase_22_21" localSheetId="7">#REF!</definedName>
    <definedName name="Excel_BuiltIn__FilterDatabase_22_21" localSheetId="4">#REF!</definedName>
    <definedName name="Excel_BuiltIn__FilterDatabase_22_21" localSheetId="0">#REF!</definedName>
    <definedName name="Excel_BuiltIn__FilterDatabase_22_21">#REF!</definedName>
    <definedName name="Excel_BuiltIn__FilterDatabase_22_26" localSheetId="1">#REF!</definedName>
    <definedName name="Excel_BuiltIn__FilterDatabase_22_26" localSheetId="7">#REF!</definedName>
    <definedName name="Excel_BuiltIn__FilterDatabase_22_26" localSheetId="4">#REF!</definedName>
    <definedName name="Excel_BuiltIn__FilterDatabase_22_26" localSheetId="0">#REF!</definedName>
    <definedName name="Excel_BuiltIn__FilterDatabase_22_26">#REF!</definedName>
    <definedName name="Excel_BuiltIn__FilterDatabase_22_33" localSheetId="1">#REF!</definedName>
    <definedName name="Excel_BuiltIn__FilterDatabase_22_33" localSheetId="7">#REF!</definedName>
    <definedName name="Excel_BuiltIn__FilterDatabase_22_33" localSheetId="4">#REF!</definedName>
    <definedName name="Excel_BuiltIn__FilterDatabase_22_33" localSheetId="0">#REF!</definedName>
    <definedName name="Excel_BuiltIn__FilterDatabase_22_33">#REF!</definedName>
    <definedName name="Excel_BuiltIn__FilterDatabase_22_36" localSheetId="1">#REF!</definedName>
    <definedName name="Excel_BuiltIn__FilterDatabase_22_36" localSheetId="7">#REF!</definedName>
    <definedName name="Excel_BuiltIn__FilterDatabase_22_36" localSheetId="4">#REF!</definedName>
    <definedName name="Excel_BuiltIn__FilterDatabase_22_36" localSheetId="0">#REF!</definedName>
    <definedName name="Excel_BuiltIn__FilterDatabase_22_36">#REF!</definedName>
    <definedName name="Excel_BuiltIn__FilterDatabase_23" localSheetId="1">#REF!</definedName>
    <definedName name="Excel_BuiltIn__FilterDatabase_23" localSheetId="7">'[31]Доп_услуги, прочие доходы_1'!#REF!</definedName>
    <definedName name="Excel_BuiltIn__FilterDatabase_23" localSheetId="4">'[31]Доп_услуги, прочие доходы_1'!#REF!</definedName>
    <definedName name="Excel_BuiltIn__FilterDatabase_23" localSheetId="0">#REF!</definedName>
    <definedName name="Excel_BuiltIn__FilterDatabase_23">#REF!</definedName>
    <definedName name="Excel_BuiltIn__FilterDatabase_23_106" localSheetId="1">#REF!</definedName>
    <definedName name="Excel_BuiltIn__FilterDatabase_23_106" localSheetId="7">'[31]Доп_услуги, прочие доходы_1'!#REF!</definedName>
    <definedName name="Excel_BuiltIn__FilterDatabase_23_106" localSheetId="4">'[31]Доп_услуги, прочие доходы_1'!#REF!</definedName>
    <definedName name="Excel_BuiltIn__FilterDatabase_23_106" localSheetId="0">#REF!</definedName>
    <definedName name="Excel_BuiltIn__FilterDatabase_23_106">#REF!</definedName>
    <definedName name="Excel_BuiltIn__FilterDatabase_23_106_13" localSheetId="1">#REF!</definedName>
    <definedName name="Excel_BuiltIn__FilterDatabase_23_106_13" localSheetId="7">#REF!</definedName>
    <definedName name="Excel_BuiltIn__FilterDatabase_23_106_13" localSheetId="4">#REF!</definedName>
    <definedName name="Excel_BuiltIn__FilterDatabase_23_106_13" localSheetId="0">#REF!</definedName>
    <definedName name="Excel_BuiltIn__FilterDatabase_23_106_13">#REF!</definedName>
    <definedName name="Excel_BuiltIn__FilterDatabase_23_106_18" localSheetId="1">#REF!</definedName>
    <definedName name="Excel_BuiltIn__FilterDatabase_23_106_18" localSheetId="7">#REF!</definedName>
    <definedName name="Excel_BuiltIn__FilterDatabase_23_106_18" localSheetId="4">#REF!</definedName>
    <definedName name="Excel_BuiltIn__FilterDatabase_23_106_18" localSheetId="0">#REF!</definedName>
    <definedName name="Excel_BuiltIn__FilterDatabase_23_106_18">#REF!</definedName>
    <definedName name="Excel_BuiltIn__FilterDatabase_23_106_2" localSheetId="1">#REF!</definedName>
    <definedName name="Excel_BuiltIn__FilterDatabase_23_106_2" localSheetId="7">#REF!</definedName>
    <definedName name="Excel_BuiltIn__FilterDatabase_23_106_2" localSheetId="4">#REF!</definedName>
    <definedName name="Excel_BuiltIn__FilterDatabase_23_106_2" localSheetId="0">#REF!</definedName>
    <definedName name="Excel_BuiltIn__FilterDatabase_23_106_2">#REF!</definedName>
    <definedName name="Excel_BuiltIn__FilterDatabase_23_106_21" localSheetId="1">#REF!</definedName>
    <definedName name="Excel_BuiltIn__FilterDatabase_23_106_21" localSheetId="7">#REF!</definedName>
    <definedName name="Excel_BuiltIn__FilterDatabase_23_106_21" localSheetId="4">#REF!</definedName>
    <definedName name="Excel_BuiltIn__FilterDatabase_23_106_21" localSheetId="0">#REF!</definedName>
    <definedName name="Excel_BuiltIn__FilterDatabase_23_106_21">#REF!</definedName>
    <definedName name="Excel_BuiltIn__FilterDatabase_23_106_26" localSheetId="1">#REF!</definedName>
    <definedName name="Excel_BuiltIn__FilterDatabase_23_106_26" localSheetId="7">#REF!</definedName>
    <definedName name="Excel_BuiltIn__FilterDatabase_23_106_26" localSheetId="4">#REF!</definedName>
    <definedName name="Excel_BuiltIn__FilterDatabase_23_106_26" localSheetId="0">#REF!</definedName>
    <definedName name="Excel_BuiltIn__FilterDatabase_23_106_26">#REF!</definedName>
    <definedName name="Excel_BuiltIn__FilterDatabase_23_106_33" localSheetId="1">#REF!</definedName>
    <definedName name="Excel_BuiltIn__FilterDatabase_23_106_33" localSheetId="7">#REF!</definedName>
    <definedName name="Excel_BuiltIn__FilterDatabase_23_106_33" localSheetId="4">#REF!</definedName>
    <definedName name="Excel_BuiltIn__FilterDatabase_23_106_33" localSheetId="0">#REF!</definedName>
    <definedName name="Excel_BuiltIn__FilterDatabase_23_106_33">#REF!</definedName>
    <definedName name="Excel_BuiltIn__FilterDatabase_23_106_36" localSheetId="1">#REF!</definedName>
    <definedName name="Excel_BuiltIn__FilterDatabase_23_106_36" localSheetId="7">#REF!</definedName>
    <definedName name="Excel_BuiltIn__FilterDatabase_23_106_36" localSheetId="4">#REF!</definedName>
    <definedName name="Excel_BuiltIn__FilterDatabase_23_106_36" localSheetId="0">#REF!</definedName>
    <definedName name="Excel_BuiltIn__FilterDatabase_23_106_36">#REF!</definedName>
    <definedName name="Excel_BuiltIn__FilterDatabase_23_13" localSheetId="1">#REF!</definedName>
    <definedName name="Excel_BuiltIn__FilterDatabase_23_13" localSheetId="7">#REF!</definedName>
    <definedName name="Excel_BuiltIn__FilterDatabase_23_13" localSheetId="4">#REF!</definedName>
    <definedName name="Excel_BuiltIn__FilterDatabase_23_13" localSheetId="0">#REF!</definedName>
    <definedName name="Excel_BuiltIn__FilterDatabase_23_13">#REF!</definedName>
    <definedName name="Excel_BuiltIn__FilterDatabase_23_18" localSheetId="1">#REF!</definedName>
    <definedName name="Excel_BuiltIn__FilterDatabase_23_18" localSheetId="7">#REF!</definedName>
    <definedName name="Excel_BuiltIn__FilterDatabase_23_18" localSheetId="4">#REF!</definedName>
    <definedName name="Excel_BuiltIn__FilterDatabase_23_18" localSheetId="0">#REF!</definedName>
    <definedName name="Excel_BuiltIn__FilterDatabase_23_18">#REF!</definedName>
    <definedName name="Excel_BuiltIn__FilterDatabase_23_2" localSheetId="1">#REF!</definedName>
    <definedName name="Excel_BuiltIn__FilterDatabase_23_2" localSheetId="7">#REF!</definedName>
    <definedName name="Excel_BuiltIn__FilterDatabase_23_2" localSheetId="4">#REF!</definedName>
    <definedName name="Excel_BuiltIn__FilterDatabase_23_2" localSheetId="0">#REF!</definedName>
    <definedName name="Excel_BuiltIn__FilterDatabase_23_2">#REF!</definedName>
    <definedName name="Excel_BuiltIn__FilterDatabase_23_21" localSheetId="1">#REF!</definedName>
    <definedName name="Excel_BuiltIn__FilterDatabase_23_21" localSheetId="7">#REF!</definedName>
    <definedName name="Excel_BuiltIn__FilterDatabase_23_21" localSheetId="4">#REF!</definedName>
    <definedName name="Excel_BuiltIn__FilterDatabase_23_21" localSheetId="0">#REF!</definedName>
    <definedName name="Excel_BuiltIn__FilterDatabase_23_21">#REF!</definedName>
    <definedName name="Excel_BuiltIn__FilterDatabase_23_26" localSheetId="1">#REF!</definedName>
    <definedName name="Excel_BuiltIn__FilterDatabase_23_26" localSheetId="7">#REF!</definedName>
    <definedName name="Excel_BuiltIn__FilterDatabase_23_26" localSheetId="4">#REF!</definedName>
    <definedName name="Excel_BuiltIn__FilterDatabase_23_26" localSheetId="0">#REF!</definedName>
    <definedName name="Excel_BuiltIn__FilterDatabase_23_26">#REF!</definedName>
    <definedName name="Excel_BuiltIn__FilterDatabase_23_33" localSheetId="1">#REF!</definedName>
    <definedName name="Excel_BuiltIn__FilterDatabase_23_33" localSheetId="7">#REF!</definedName>
    <definedName name="Excel_BuiltIn__FilterDatabase_23_33" localSheetId="4">#REF!</definedName>
    <definedName name="Excel_BuiltIn__FilterDatabase_23_33" localSheetId="0">#REF!</definedName>
    <definedName name="Excel_BuiltIn__FilterDatabase_23_33">#REF!</definedName>
    <definedName name="Excel_BuiltIn__FilterDatabase_23_36" localSheetId="1">#REF!</definedName>
    <definedName name="Excel_BuiltIn__FilterDatabase_23_36" localSheetId="7">#REF!</definedName>
    <definedName name="Excel_BuiltIn__FilterDatabase_23_36" localSheetId="4">#REF!</definedName>
    <definedName name="Excel_BuiltIn__FilterDatabase_23_36" localSheetId="0">#REF!</definedName>
    <definedName name="Excel_BuiltIn__FilterDatabase_23_36">#REF!</definedName>
    <definedName name="Excel_BuiltIn__FilterDatabase_24" localSheetId="1">#REF!</definedName>
    <definedName name="Excel_BuiltIn__FilterDatabase_24" localSheetId="7">'[31]Реализация_2 кв'!#REF!</definedName>
    <definedName name="Excel_BuiltIn__FilterDatabase_24" localSheetId="4">'[31]Реализация_2 кв'!#REF!</definedName>
    <definedName name="Excel_BuiltIn__FilterDatabase_24" localSheetId="0">#REF!</definedName>
    <definedName name="Excel_BuiltIn__FilterDatabase_24">#REF!</definedName>
    <definedName name="Excel_BuiltIn__FilterDatabase_24_106" localSheetId="1">#REF!</definedName>
    <definedName name="Excel_BuiltIn__FilterDatabase_24_106" localSheetId="7">'[31]Реализация_2 кв'!#REF!</definedName>
    <definedName name="Excel_BuiltIn__FilterDatabase_24_106" localSheetId="4">'[31]Реализация_2 кв'!#REF!</definedName>
    <definedName name="Excel_BuiltIn__FilterDatabase_24_106" localSheetId="0">#REF!</definedName>
    <definedName name="Excel_BuiltIn__FilterDatabase_24_106">#REF!</definedName>
    <definedName name="Excel_BuiltIn__FilterDatabase_24_106_13" localSheetId="1">#REF!</definedName>
    <definedName name="Excel_BuiltIn__FilterDatabase_24_106_13" localSheetId="7">#REF!</definedName>
    <definedName name="Excel_BuiltIn__FilterDatabase_24_106_13" localSheetId="4">#REF!</definedName>
    <definedName name="Excel_BuiltIn__FilterDatabase_24_106_13" localSheetId="0">#REF!</definedName>
    <definedName name="Excel_BuiltIn__FilterDatabase_24_106_13">#REF!</definedName>
    <definedName name="Excel_BuiltIn__FilterDatabase_24_106_18" localSheetId="1">#REF!</definedName>
    <definedName name="Excel_BuiltIn__FilterDatabase_24_106_18" localSheetId="7">#REF!</definedName>
    <definedName name="Excel_BuiltIn__FilterDatabase_24_106_18" localSheetId="4">#REF!</definedName>
    <definedName name="Excel_BuiltIn__FilterDatabase_24_106_18" localSheetId="0">#REF!</definedName>
    <definedName name="Excel_BuiltIn__FilterDatabase_24_106_18">#REF!</definedName>
    <definedName name="Excel_BuiltIn__FilterDatabase_24_106_2" localSheetId="1">#REF!</definedName>
    <definedName name="Excel_BuiltIn__FilterDatabase_24_106_2" localSheetId="7">#REF!</definedName>
    <definedName name="Excel_BuiltIn__FilterDatabase_24_106_2" localSheetId="4">#REF!</definedName>
    <definedName name="Excel_BuiltIn__FilterDatabase_24_106_2" localSheetId="0">#REF!</definedName>
    <definedName name="Excel_BuiltIn__FilterDatabase_24_106_2">#REF!</definedName>
    <definedName name="Excel_BuiltIn__FilterDatabase_24_106_21" localSheetId="1">#REF!</definedName>
    <definedName name="Excel_BuiltIn__FilterDatabase_24_106_21" localSheetId="7">#REF!</definedName>
    <definedName name="Excel_BuiltIn__FilterDatabase_24_106_21" localSheetId="4">#REF!</definedName>
    <definedName name="Excel_BuiltIn__FilterDatabase_24_106_21" localSheetId="0">#REF!</definedName>
    <definedName name="Excel_BuiltIn__FilterDatabase_24_106_21">#REF!</definedName>
    <definedName name="Excel_BuiltIn__FilterDatabase_24_106_26" localSheetId="1">#REF!</definedName>
    <definedName name="Excel_BuiltIn__FilterDatabase_24_106_26" localSheetId="7">#REF!</definedName>
    <definedName name="Excel_BuiltIn__FilterDatabase_24_106_26" localSheetId="4">#REF!</definedName>
    <definedName name="Excel_BuiltIn__FilterDatabase_24_106_26" localSheetId="0">#REF!</definedName>
    <definedName name="Excel_BuiltIn__FilterDatabase_24_106_26">#REF!</definedName>
    <definedName name="Excel_BuiltIn__FilterDatabase_24_106_33" localSheetId="1">#REF!</definedName>
    <definedName name="Excel_BuiltIn__FilterDatabase_24_106_33" localSheetId="7">#REF!</definedName>
    <definedName name="Excel_BuiltIn__FilterDatabase_24_106_33" localSheetId="4">#REF!</definedName>
    <definedName name="Excel_BuiltIn__FilterDatabase_24_106_33" localSheetId="0">#REF!</definedName>
    <definedName name="Excel_BuiltIn__FilterDatabase_24_106_33">#REF!</definedName>
    <definedName name="Excel_BuiltIn__FilterDatabase_24_106_36" localSheetId="1">#REF!</definedName>
    <definedName name="Excel_BuiltIn__FilterDatabase_24_106_36" localSheetId="7">#REF!</definedName>
    <definedName name="Excel_BuiltIn__FilterDatabase_24_106_36" localSheetId="4">#REF!</definedName>
    <definedName name="Excel_BuiltIn__FilterDatabase_24_106_36" localSheetId="0">#REF!</definedName>
    <definedName name="Excel_BuiltIn__FilterDatabase_24_106_36">#REF!</definedName>
    <definedName name="Excel_BuiltIn__FilterDatabase_24_13" localSheetId="1">#REF!</definedName>
    <definedName name="Excel_BuiltIn__FilterDatabase_24_13" localSheetId="7">#REF!</definedName>
    <definedName name="Excel_BuiltIn__FilterDatabase_24_13" localSheetId="4">#REF!</definedName>
    <definedName name="Excel_BuiltIn__FilterDatabase_24_13" localSheetId="0">#REF!</definedName>
    <definedName name="Excel_BuiltIn__FilterDatabase_24_13">#REF!</definedName>
    <definedName name="Excel_BuiltIn__FilterDatabase_24_18" localSheetId="1">#REF!</definedName>
    <definedName name="Excel_BuiltIn__FilterDatabase_24_18" localSheetId="7">#REF!</definedName>
    <definedName name="Excel_BuiltIn__FilterDatabase_24_18" localSheetId="4">#REF!</definedName>
    <definedName name="Excel_BuiltIn__FilterDatabase_24_18" localSheetId="0">#REF!</definedName>
    <definedName name="Excel_BuiltIn__FilterDatabase_24_18">#REF!</definedName>
    <definedName name="Excel_BuiltIn__FilterDatabase_24_2" localSheetId="1">#REF!</definedName>
    <definedName name="Excel_BuiltIn__FilterDatabase_24_2" localSheetId="7">#REF!</definedName>
    <definedName name="Excel_BuiltIn__FilterDatabase_24_2" localSheetId="4">#REF!</definedName>
    <definedName name="Excel_BuiltIn__FilterDatabase_24_2" localSheetId="0">#REF!</definedName>
    <definedName name="Excel_BuiltIn__FilterDatabase_24_2">#REF!</definedName>
    <definedName name="Excel_BuiltIn__FilterDatabase_24_21" localSheetId="1">#REF!</definedName>
    <definedName name="Excel_BuiltIn__FilterDatabase_24_21" localSheetId="7">#REF!</definedName>
    <definedName name="Excel_BuiltIn__FilterDatabase_24_21" localSheetId="4">#REF!</definedName>
    <definedName name="Excel_BuiltIn__FilterDatabase_24_21" localSheetId="0">#REF!</definedName>
    <definedName name="Excel_BuiltIn__FilterDatabase_24_21">#REF!</definedName>
    <definedName name="Excel_BuiltIn__FilterDatabase_24_26" localSheetId="1">#REF!</definedName>
    <definedName name="Excel_BuiltIn__FilterDatabase_24_26" localSheetId="7">#REF!</definedName>
    <definedName name="Excel_BuiltIn__FilterDatabase_24_26" localSheetId="4">#REF!</definedName>
    <definedName name="Excel_BuiltIn__FilterDatabase_24_26" localSheetId="0">#REF!</definedName>
    <definedName name="Excel_BuiltIn__FilterDatabase_24_26">#REF!</definedName>
    <definedName name="Excel_BuiltIn__FilterDatabase_24_33" localSheetId="1">#REF!</definedName>
    <definedName name="Excel_BuiltIn__FilterDatabase_24_33" localSheetId="7">#REF!</definedName>
    <definedName name="Excel_BuiltIn__FilterDatabase_24_33" localSheetId="4">#REF!</definedName>
    <definedName name="Excel_BuiltIn__FilterDatabase_24_33" localSheetId="0">#REF!</definedName>
    <definedName name="Excel_BuiltIn__FilterDatabase_24_33">#REF!</definedName>
    <definedName name="Excel_BuiltIn__FilterDatabase_24_36" localSheetId="1">#REF!</definedName>
    <definedName name="Excel_BuiltIn__FilterDatabase_24_36" localSheetId="7">#REF!</definedName>
    <definedName name="Excel_BuiltIn__FilterDatabase_24_36" localSheetId="4">#REF!</definedName>
    <definedName name="Excel_BuiltIn__FilterDatabase_24_36" localSheetId="0">#REF!</definedName>
    <definedName name="Excel_BuiltIn__FilterDatabase_24_36">#REF!</definedName>
    <definedName name="Excel_BuiltIn__FilterDatabase_25" localSheetId="1">#REF!</definedName>
    <definedName name="Excel_BuiltIn__FilterDatabase_25" localSheetId="7">'[31]Грузопепеработка_2 кв'!#REF!</definedName>
    <definedName name="Excel_BuiltIn__FilterDatabase_25" localSheetId="4">'[31]Грузопепеработка_2 кв'!#REF!</definedName>
    <definedName name="Excel_BuiltIn__FilterDatabase_25" localSheetId="0">#REF!</definedName>
    <definedName name="Excel_BuiltIn__FilterDatabase_25">#REF!</definedName>
    <definedName name="Excel_BuiltIn__FilterDatabase_25_106" localSheetId="1">#REF!</definedName>
    <definedName name="Excel_BuiltIn__FilterDatabase_25_106" localSheetId="7">'[31]Грузопепеработка_2 кв'!#REF!</definedName>
    <definedName name="Excel_BuiltIn__FilterDatabase_25_106" localSheetId="4">'[31]Грузопепеработка_2 кв'!#REF!</definedName>
    <definedName name="Excel_BuiltIn__FilterDatabase_25_106" localSheetId="0">#REF!</definedName>
    <definedName name="Excel_BuiltIn__FilterDatabase_25_106">#REF!</definedName>
    <definedName name="Excel_BuiltIn__FilterDatabase_25_106_13" localSheetId="1">#REF!</definedName>
    <definedName name="Excel_BuiltIn__FilterDatabase_25_106_13" localSheetId="7">#REF!</definedName>
    <definedName name="Excel_BuiltIn__FilterDatabase_25_106_13" localSheetId="4">#REF!</definedName>
    <definedName name="Excel_BuiltIn__FilterDatabase_25_106_13" localSheetId="0">#REF!</definedName>
    <definedName name="Excel_BuiltIn__FilterDatabase_25_106_13">#REF!</definedName>
    <definedName name="Excel_BuiltIn__FilterDatabase_25_106_18" localSheetId="1">#REF!</definedName>
    <definedName name="Excel_BuiltIn__FilterDatabase_25_106_18" localSheetId="7">#REF!</definedName>
    <definedName name="Excel_BuiltIn__FilterDatabase_25_106_18" localSheetId="4">#REF!</definedName>
    <definedName name="Excel_BuiltIn__FilterDatabase_25_106_18" localSheetId="0">#REF!</definedName>
    <definedName name="Excel_BuiltIn__FilterDatabase_25_106_18">#REF!</definedName>
    <definedName name="Excel_BuiltIn__FilterDatabase_25_106_2" localSheetId="1">#REF!</definedName>
    <definedName name="Excel_BuiltIn__FilterDatabase_25_106_2" localSheetId="7">#REF!</definedName>
    <definedName name="Excel_BuiltIn__FilterDatabase_25_106_2" localSheetId="4">#REF!</definedName>
    <definedName name="Excel_BuiltIn__FilterDatabase_25_106_2" localSheetId="0">#REF!</definedName>
    <definedName name="Excel_BuiltIn__FilterDatabase_25_106_2">#REF!</definedName>
    <definedName name="Excel_BuiltIn__FilterDatabase_25_106_21" localSheetId="1">#REF!</definedName>
    <definedName name="Excel_BuiltIn__FilterDatabase_25_106_21" localSheetId="7">#REF!</definedName>
    <definedName name="Excel_BuiltIn__FilterDatabase_25_106_21" localSheetId="4">#REF!</definedName>
    <definedName name="Excel_BuiltIn__FilterDatabase_25_106_21" localSheetId="0">#REF!</definedName>
    <definedName name="Excel_BuiltIn__FilterDatabase_25_106_21">#REF!</definedName>
    <definedName name="Excel_BuiltIn__FilterDatabase_25_106_26" localSheetId="1">#REF!</definedName>
    <definedName name="Excel_BuiltIn__FilterDatabase_25_106_26" localSheetId="7">#REF!</definedName>
    <definedName name="Excel_BuiltIn__FilterDatabase_25_106_26" localSheetId="4">#REF!</definedName>
    <definedName name="Excel_BuiltIn__FilterDatabase_25_106_26" localSheetId="0">#REF!</definedName>
    <definedName name="Excel_BuiltIn__FilterDatabase_25_106_26">#REF!</definedName>
    <definedName name="Excel_BuiltIn__FilterDatabase_25_106_33" localSheetId="1">#REF!</definedName>
    <definedName name="Excel_BuiltIn__FilterDatabase_25_106_33" localSheetId="7">#REF!</definedName>
    <definedName name="Excel_BuiltIn__FilterDatabase_25_106_33" localSheetId="4">#REF!</definedName>
    <definedName name="Excel_BuiltIn__FilterDatabase_25_106_33" localSheetId="0">#REF!</definedName>
    <definedName name="Excel_BuiltIn__FilterDatabase_25_106_33">#REF!</definedName>
    <definedName name="Excel_BuiltIn__FilterDatabase_25_106_36" localSheetId="1">#REF!</definedName>
    <definedName name="Excel_BuiltIn__FilterDatabase_25_106_36" localSheetId="7">#REF!</definedName>
    <definedName name="Excel_BuiltIn__FilterDatabase_25_106_36" localSheetId="4">#REF!</definedName>
    <definedName name="Excel_BuiltIn__FilterDatabase_25_106_36" localSheetId="0">#REF!</definedName>
    <definedName name="Excel_BuiltIn__FilterDatabase_25_106_36">#REF!</definedName>
    <definedName name="Excel_BuiltIn__FilterDatabase_25_13" localSheetId="1">#REF!</definedName>
    <definedName name="Excel_BuiltIn__FilterDatabase_25_13" localSheetId="7">#REF!</definedName>
    <definedName name="Excel_BuiltIn__FilterDatabase_25_13" localSheetId="4">#REF!</definedName>
    <definedName name="Excel_BuiltIn__FilterDatabase_25_13" localSheetId="0">#REF!</definedName>
    <definedName name="Excel_BuiltIn__FilterDatabase_25_13">#REF!</definedName>
    <definedName name="Excel_BuiltIn__FilterDatabase_25_18" localSheetId="1">#REF!</definedName>
    <definedName name="Excel_BuiltIn__FilterDatabase_25_18" localSheetId="7">#REF!</definedName>
    <definedName name="Excel_BuiltIn__FilterDatabase_25_18" localSheetId="4">#REF!</definedName>
    <definedName name="Excel_BuiltIn__FilterDatabase_25_18" localSheetId="0">#REF!</definedName>
    <definedName name="Excel_BuiltIn__FilterDatabase_25_18">#REF!</definedName>
    <definedName name="Excel_BuiltIn__FilterDatabase_25_2" localSheetId="1">#REF!</definedName>
    <definedName name="Excel_BuiltIn__FilterDatabase_25_2" localSheetId="7">#REF!</definedName>
    <definedName name="Excel_BuiltIn__FilterDatabase_25_2" localSheetId="4">#REF!</definedName>
    <definedName name="Excel_BuiltIn__FilterDatabase_25_2" localSheetId="0">#REF!</definedName>
    <definedName name="Excel_BuiltIn__FilterDatabase_25_2">#REF!</definedName>
    <definedName name="Excel_BuiltIn__FilterDatabase_25_21" localSheetId="1">#REF!</definedName>
    <definedName name="Excel_BuiltIn__FilterDatabase_25_21" localSheetId="7">#REF!</definedName>
    <definedName name="Excel_BuiltIn__FilterDatabase_25_21" localSheetId="4">#REF!</definedName>
    <definedName name="Excel_BuiltIn__FilterDatabase_25_21" localSheetId="0">#REF!</definedName>
    <definedName name="Excel_BuiltIn__FilterDatabase_25_21">#REF!</definedName>
    <definedName name="Excel_BuiltIn__FilterDatabase_25_26" localSheetId="1">#REF!</definedName>
    <definedName name="Excel_BuiltIn__FilterDatabase_25_26" localSheetId="7">#REF!</definedName>
    <definedName name="Excel_BuiltIn__FilterDatabase_25_26" localSheetId="4">#REF!</definedName>
    <definedName name="Excel_BuiltIn__FilterDatabase_25_26" localSheetId="0">#REF!</definedName>
    <definedName name="Excel_BuiltIn__FilterDatabase_25_26">#REF!</definedName>
    <definedName name="Excel_BuiltIn__FilterDatabase_25_33" localSheetId="1">#REF!</definedName>
    <definedName name="Excel_BuiltIn__FilterDatabase_25_33" localSheetId="7">#REF!</definedName>
    <definedName name="Excel_BuiltIn__FilterDatabase_25_33" localSheetId="4">#REF!</definedName>
    <definedName name="Excel_BuiltIn__FilterDatabase_25_33" localSheetId="0">#REF!</definedName>
    <definedName name="Excel_BuiltIn__FilterDatabase_25_33">#REF!</definedName>
    <definedName name="Excel_BuiltIn__FilterDatabase_25_36" localSheetId="1">#REF!</definedName>
    <definedName name="Excel_BuiltIn__FilterDatabase_25_36" localSheetId="7">#REF!</definedName>
    <definedName name="Excel_BuiltIn__FilterDatabase_25_36" localSheetId="4">#REF!</definedName>
    <definedName name="Excel_BuiltIn__FilterDatabase_25_36" localSheetId="0">#REF!</definedName>
    <definedName name="Excel_BuiltIn__FilterDatabase_25_36">#REF!</definedName>
    <definedName name="Excel_BuiltIn__FilterDatabase_26" localSheetId="1">#REF!</definedName>
    <definedName name="Excel_BuiltIn__FilterDatabase_26" localSheetId="7">'[31]Доп_услуги, прочие доходы_2 кв'!#REF!</definedName>
    <definedName name="Excel_BuiltIn__FilterDatabase_26" localSheetId="4">'[31]Доп_услуги, прочие доходы_2 кв'!#REF!</definedName>
    <definedName name="Excel_BuiltIn__FilterDatabase_26" localSheetId="0">#REF!</definedName>
    <definedName name="Excel_BuiltIn__FilterDatabase_26">#REF!</definedName>
    <definedName name="Excel_BuiltIn__FilterDatabase_26_106" localSheetId="1">#REF!</definedName>
    <definedName name="Excel_BuiltIn__FilterDatabase_26_106" localSheetId="7">'[31]Доп_услуги, прочие доходы_2 кв'!#REF!</definedName>
    <definedName name="Excel_BuiltIn__FilterDatabase_26_106" localSheetId="4">'[31]Доп_услуги, прочие доходы_2 кв'!#REF!</definedName>
    <definedName name="Excel_BuiltIn__FilterDatabase_26_106" localSheetId="0">#REF!</definedName>
    <definedName name="Excel_BuiltIn__FilterDatabase_26_106">#REF!</definedName>
    <definedName name="Excel_BuiltIn__FilterDatabase_26_106_13" localSheetId="1">#REF!</definedName>
    <definedName name="Excel_BuiltIn__FilterDatabase_26_106_13" localSheetId="7">#REF!</definedName>
    <definedName name="Excel_BuiltIn__FilterDatabase_26_106_13" localSheetId="4">#REF!</definedName>
    <definedName name="Excel_BuiltIn__FilterDatabase_26_106_13" localSheetId="0">#REF!</definedName>
    <definedName name="Excel_BuiltIn__FilterDatabase_26_106_13">#REF!</definedName>
    <definedName name="Excel_BuiltIn__FilterDatabase_26_106_18" localSheetId="1">#REF!</definedName>
    <definedName name="Excel_BuiltIn__FilterDatabase_26_106_18" localSheetId="7">#REF!</definedName>
    <definedName name="Excel_BuiltIn__FilterDatabase_26_106_18" localSheetId="4">#REF!</definedName>
    <definedName name="Excel_BuiltIn__FilterDatabase_26_106_18" localSheetId="0">#REF!</definedName>
    <definedName name="Excel_BuiltIn__FilterDatabase_26_106_18">#REF!</definedName>
    <definedName name="Excel_BuiltIn__FilterDatabase_26_106_2" localSheetId="1">#REF!</definedName>
    <definedName name="Excel_BuiltIn__FilterDatabase_26_106_2" localSheetId="7">#REF!</definedName>
    <definedName name="Excel_BuiltIn__FilterDatabase_26_106_2" localSheetId="4">#REF!</definedName>
    <definedName name="Excel_BuiltIn__FilterDatabase_26_106_2" localSheetId="0">#REF!</definedName>
    <definedName name="Excel_BuiltIn__FilterDatabase_26_106_2">#REF!</definedName>
    <definedName name="Excel_BuiltIn__FilterDatabase_26_106_21" localSheetId="1">#REF!</definedName>
    <definedName name="Excel_BuiltIn__FilterDatabase_26_106_21" localSheetId="7">#REF!</definedName>
    <definedName name="Excel_BuiltIn__FilterDatabase_26_106_21" localSheetId="4">#REF!</definedName>
    <definedName name="Excel_BuiltIn__FilterDatabase_26_106_21" localSheetId="0">#REF!</definedName>
    <definedName name="Excel_BuiltIn__FilterDatabase_26_106_21">#REF!</definedName>
    <definedName name="Excel_BuiltIn__FilterDatabase_26_106_26" localSheetId="1">#REF!</definedName>
    <definedName name="Excel_BuiltIn__FilterDatabase_26_106_26" localSheetId="7">#REF!</definedName>
    <definedName name="Excel_BuiltIn__FilterDatabase_26_106_26" localSheetId="4">#REF!</definedName>
    <definedName name="Excel_BuiltIn__FilterDatabase_26_106_26" localSheetId="0">#REF!</definedName>
    <definedName name="Excel_BuiltIn__FilterDatabase_26_106_26">#REF!</definedName>
    <definedName name="Excel_BuiltIn__FilterDatabase_26_106_33" localSheetId="1">#REF!</definedName>
    <definedName name="Excel_BuiltIn__FilterDatabase_26_106_33" localSheetId="7">#REF!</definedName>
    <definedName name="Excel_BuiltIn__FilterDatabase_26_106_33" localSheetId="4">#REF!</definedName>
    <definedName name="Excel_BuiltIn__FilterDatabase_26_106_33" localSheetId="0">#REF!</definedName>
    <definedName name="Excel_BuiltIn__FilterDatabase_26_106_33">#REF!</definedName>
    <definedName name="Excel_BuiltIn__FilterDatabase_26_106_36" localSheetId="1">#REF!</definedName>
    <definedName name="Excel_BuiltIn__FilterDatabase_26_106_36" localSheetId="7">#REF!</definedName>
    <definedName name="Excel_BuiltIn__FilterDatabase_26_106_36" localSheetId="4">#REF!</definedName>
    <definedName name="Excel_BuiltIn__FilterDatabase_26_106_36" localSheetId="0">#REF!</definedName>
    <definedName name="Excel_BuiltIn__FilterDatabase_26_106_36">#REF!</definedName>
    <definedName name="Excel_BuiltIn__FilterDatabase_26_13" localSheetId="1">#REF!</definedName>
    <definedName name="Excel_BuiltIn__FilterDatabase_26_13" localSheetId="7">#REF!</definedName>
    <definedName name="Excel_BuiltIn__FilterDatabase_26_13" localSheetId="4">#REF!</definedName>
    <definedName name="Excel_BuiltIn__FilterDatabase_26_13" localSheetId="0">#REF!</definedName>
    <definedName name="Excel_BuiltIn__FilterDatabase_26_13">#REF!</definedName>
    <definedName name="Excel_BuiltIn__FilterDatabase_26_18" localSheetId="1">#REF!</definedName>
    <definedName name="Excel_BuiltIn__FilterDatabase_26_18" localSheetId="7">#REF!</definedName>
    <definedName name="Excel_BuiltIn__FilterDatabase_26_18" localSheetId="4">#REF!</definedName>
    <definedName name="Excel_BuiltIn__FilterDatabase_26_18" localSheetId="0">#REF!</definedName>
    <definedName name="Excel_BuiltIn__FilterDatabase_26_18">#REF!</definedName>
    <definedName name="Excel_BuiltIn__FilterDatabase_26_2" localSheetId="1">#REF!</definedName>
    <definedName name="Excel_BuiltIn__FilterDatabase_26_2" localSheetId="7">#REF!</definedName>
    <definedName name="Excel_BuiltIn__FilterDatabase_26_2" localSheetId="4">#REF!</definedName>
    <definedName name="Excel_BuiltIn__FilterDatabase_26_2" localSheetId="0">#REF!</definedName>
    <definedName name="Excel_BuiltIn__FilterDatabase_26_2">#REF!</definedName>
    <definedName name="Excel_BuiltIn__FilterDatabase_26_21" localSheetId="1">#REF!</definedName>
    <definedName name="Excel_BuiltIn__FilterDatabase_26_21" localSheetId="7">#REF!</definedName>
    <definedName name="Excel_BuiltIn__FilterDatabase_26_21" localSheetId="4">#REF!</definedName>
    <definedName name="Excel_BuiltIn__FilterDatabase_26_21" localSheetId="0">#REF!</definedName>
    <definedName name="Excel_BuiltIn__FilterDatabase_26_21">#REF!</definedName>
    <definedName name="Excel_BuiltIn__FilterDatabase_26_26" localSheetId="1">#REF!</definedName>
    <definedName name="Excel_BuiltIn__FilterDatabase_26_26" localSheetId="7">#REF!</definedName>
    <definedName name="Excel_BuiltIn__FilterDatabase_26_26" localSheetId="4">#REF!</definedName>
    <definedName name="Excel_BuiltIn__FilterDatabase_26_26" localSheetId="0">#REF!</definedName>
    <definedName name="Excel_BuiltIn__FilterDatabase_26_26">#REF!</definedName>
    <definedName name="Excel_BuiltIn__FilterDatabase_26_33" localSheetId="1">#REF!</definedName>
    <definedName name="Excel_BuiltIn__FilterDatabase_26_33" localSheetId="7">#REF!</definedName>
    <definedName name="Excel_BuiltIn__FilterDatabase_26_33" localSheetId="4">#REF!</definedName>
    <definedName name="Excel_BuiltIn__FilterDatabase_26_33" localSheetId="0">#REF!</definedName>
    <definedName name="Excel_BuiltIn__FilterDatabase_26_33">#REF!</definedName>
    <definedName name="Excel_BuiltIn__FilterDatabase_26_36" localSheetId="1">#REF!</definedName>
    <definedName name="Excel_BuiltIn__FilterDatabase_26_36" localSheetId="7">#REF!</definedName>
    <definedName name="Excel_BuiltIn__FilterDatabase_26_36" localSheetId="4">#REF!</definedName>
    <definedName name="Excel_BuiltIn__FilterDatabase_26_36" localSheetId="0">#REF!</definedName>
    <definedName name="Excel_BuiltIn__FilterDatabase_26_36">#REF!</definedName>
    <definedName name="Excel_BuiltIn__FilterDatabase_27" localSheetId="1">#REF!</definedName>
    <definedName name="Excel_BuiltIn__FilterDatabase_27" localSheetId="7">'[31]Реализация_3 кв'!#REF!</definedName>
    <definedName name="Excel_BuiltIn__FilterDatabase_27" localSheetId="4">'[31]Реализация_3 кв'!#REF!</definedName>
    <definedName name="Excel_BuiltIn__FilterDatabase_27" localSheetId="0">#REF!</definedName>
    <definedName name="Excel_BuiltIn__FilterDatabase_27">#REF!</definedName>
    <definedName name="Excel_BuiltIn__FilterDatabase_27_106" localSheetId="1">#REF!</definedName>
    <definedName name="Excel_BuiltIn__FilterDatabase_27_106" localSheetId="7">'[31]Реализация_3 кв'!#REF!</definedName>
    <definedName name="Excel_BuiltIn__FilterDatabase_27_106" localSheetId="4">'[31]Реализация_3 кв'!#REF!</definedName>
    <definedName name="Excel_BuiltIn__FilterDatabase_27_106" localSheetId="0">#REF!</definedName>
    <definedName name="Excel_BuiltIn__FilterDatabase_27_106">#REF!</definedName>
    <definedName name="Excel_BuiltIn__FilterDatabase_27_106_13" localSheetId="1">#REF!</definedName>
    <definedName name="Excel_BuiltIn__FilterDatabase_27_106_13" localSheetId="7">#REF!</definedName>
    <definedName name="Excel_BuiltIn__FilterDatabase_27_106_13" localSheetId="4">#REF!</definedName>
    <definedName name="Excel_BuiltIn__FilterDatabase_27_106_13" localSheetId="0">#REF!</definedName>
    <definedName name="Excel_BuiltIn__FilterDatabase_27_106_13">#REF!</definedName>
    <definedName name="Excel_BuiltIn__FilterDatabase_27_106_18" localSheetId="1">#REF!</definedName>
    <definedName name="Excel_BuiltIn__FilterDatabase_27_106_18" localSheetId="7">#REF!</definedName>
    <definedName name="Excel_BuiltIn__FilterDatabase_27_106_18" localSheetId="4">#REF!</definedName>
    <definedName name="Excel_BuiltIn__FilterDatabase_27_106_18" localSheetId="0">#REF!</definedName>
    <definedName name="Excel_BuiltIn__FilterDatabase_27_106_18">#REF!</definedName>
    <definedName name="Excel_BuiltIn__FilterDatabase_27_106_2" localSheetId="1">#REF!</definedName>
    <definedName name="Excel_BuiltIn__FilterDatabase_27_106_2" localSheetId="7">#REF!</definedName>
    <definedName name="Excel_BuiltIn__FilterDatabase_27_106_2" localSheetId="4">#REF!</definedName>
    <definedName name="Excel_BuiltIn__FilterDatabase_27_106_2" localSheetId="0">#REF!</definedName>
    <definedName name="Excel_BuiltIn__FilterDatabase_27_106_2">#REF!</definedName>
    <definedName name="Excel_BuiltIn__FilterDatabase_27_106_21" localSheetId="1">#REF!</definedName>
    <definedName name="Excel_BuiltIn__FilterDatabase_27_106_21" localSheetId="7">#REF!</definedName>
    <definedName name="Excel_BuiltIn__FilterDatabase_27_106_21" localSheetId="4">#REF!</definedName>
    <definedName name="Excel_BuiltIn__FilterDatabase_27_106_21" localSheetId="0">#REF!</definedName>
    <definedName name="Excel_BuiltIn__FilterDatabase_27_106_21">#REF!</definedName>
    <definedName name="Excel_BuiltIn__FilterDatabase_27_106_26" localSheetId="1">#REF!</definedName>
    <definedName name="Excel_BuiltIn__FilterDatabase_27_106_26" localSheetId="7">#REF!</definedName>
    <definedName name="Excel_BuiltIn__FilterDatabase_27_106_26" localSheetId="4">#REF!</definedName>
    <definedName name="Excel_BuiltIn__FilterDatabase_27_106_26" localSheetId="0">#REF!</definedName>
    <definedName name="Excel_BuiltIn__FilterDatabase_27_106_26">#REF!</definedName>
    <definedName name="Excel_BuiltIn__FilterDatabase_27_106_33" localSheetId="1">#REF!</definedName>
    <definedName name="Excel_BuiltIn__FilterDatabase_27_106_33" localSheetId="7">#REF!</definedName>
    <definedName name="Excel_BuiltIn__FilterDatabase_27_106_33" localSheetId="4">#REF!</definedName>
    <definedName name="Excel_BuiltIn__FilterDatabase_27_106_33" localSheetId="0">#REF!</definedName>
    <definedName name="Excel_BuiltIn__FilterDatabase_27_106_33">#REF!</definedName>
    <definedName name="Excel_BuiltIn__FilterDatabase_27_106_36" localSheetId="1">#REF!</definedName>
    <definedName name="Excel_BuiltIn__FilterDatabase_27_106_36" localSheetId="7">#REF!</definedName>
    <definedName name="Excel_BuiltIn__FilterDatabase_27_106_36" localSheetId="4">#REF!</definedName>
    <definedName name="Excel_BuiltIn__FilterDatabase_27_106_36" localSheetId="0">#REF!</definedName>
    <definedName name="Excel_BuiltIn__FilterDatabase_27_106_36">#REF!</definedName>
    <definedName name="Excel_BuiltIn__FilterDatabase_27_13" localSheetId="1">#REF!</definedName>
    <definedName name="Excel_BuiltIn__FilterDatabase_27_13" localSheetId="7">#REF!</definedName>
    <definedName name="Excel_BuiltIn__FilterDatabase_27_13" localSheetId="4">#REF!</definedName>
    <definedName name="Excel_BuiltIn__FilterDatabase_27_13" localSheetId="0">#REF!</definedName>
    <definedName name="Excel_BuiltIn__FilterDatabase_27_13">#REF!</definedName>
    <definedName name="Excel_BuiltIn__FilterDatabase_27_18" localSheetId="1">#REF!</definedName>
    <definedName name="Excel_BuiltIn__FilterDatabase_27_18" localSheetId="7">#REF!</definedName>
    <definedName name="Excel_BuiltIn__FilterDatabase_27_18" localSheetId="4">#REF!</definedName>
    <definedName name="Excel_BuiltIn__FilterDatabase_27_18" localSheetId="0">#REF!</definedName>
    <definedName name="Excel_BuiltIn__FilterDatabase_27_18">#REF!</definedName>
    <definedName name="Excel_BuiltIn__FilterDatabase_27_2" localSheetId="1">#REF!</definedName>
    <definedName name="Excel_BuiltIn__FilterDatabase_27_2" localSheetId="7">#REF!</definedName>
    <definedName name="Excel_BuiltIn__FilterDatabase_27_2" localSheetId="4">#REF!</definedName>
    <definedName name="Excel_BuiltIn__FilterDatabase_27_2" localSheetId="0">#REF!</definedName>
    <definedName name="Excel_BuiltIn__FilterDatabase_27_2">#REF!</definedName>
    <definedName name="Excel_BuiltIn__FilterDatabase_27_21" localSheetId="1">#REF!</definedName>
    <definedName name="Excel_BuiltIn__FilterDatabase_27_21" localSheetId="7">#REF!</definedName>
    <definedName name="Excel_BuiltIn__FilterDatabase_27_21" localSheetId="4">#REF!</definedName>
    <definedName name="Excel_BuiltIn__FilterDatabase_27_21" localSheetId="0">#REF!</definedName>
    <definedName name="Excel_BuiltIn__FilterDatabase_27_21">#REF!</definedName>
    <definedName name="Excel_BuiltIn__FilterDatabase_27_26" localSheetId="1">#REF!</definedName>
    <definedName name="Excel_BuiltIn__FilterDatabase_27_26" localSheetId="7">#REF!</definedName>
    <definedName name="Excel_BuiltIn__FilterDatabase_27_26" localSheetId="4">#REF!</definedName>
    <definedName name="Excel_BuiltIn__FilterDatabase_27_26" localSheetId="0">#REF!</definedName>
    <definedName name="Excel_BuiltIn__FilterDatabase_27_26">#REF!</definedName>
    <definedName name="Excel_BuiltIn__FilterDatabase_27_33" localSheetId="1">#REF!</definedName>
    <definedName name="Excel_BuiltIn__FilterDatabase_27_33" localSheetId="7">#REF!</definedName>
    <definedName name="Excel_BuiltIn__FilterDatabase_27_33" localSheetId="4">#REF!</definedName>
    <definedName name="Excel_BuiltIn__FilterDatabase_27_33" localSheetId="0">#REF!</definedName>
    <definedName name="Excel_BuiltIn__FilterDatabase_27_33">#REF!</definedName>
    <definedName name="Excel_BuiltIn__FilterDatabase_27_36" localSheetId="1">#REF!</definedName>
    <definedName name="Excel_BuiltIn__FilterDatabase_27_36" localSheetId="7">#REF!</definedName>
    <definedName name="Excel_BuiltIn__FilterDatabase_27_36" localSheetId="4">#REF!</definedName>
    <definedName name="Excel_BuiltIn__FilterDatabase_27_36" localSheetId="0">#REF!</definedName>
    <definedName name="Excel_BuiltIn__FilterDatabase_27_36">#REF!</definedName>
    <definedName name="Excel_BuiltIn__FilterDatabase_28" localSheetId="1">#REF!</definedName>
    <definedName name="Excel_BuiltIn__FilterDatabase_28" localSheetId="7">'[31]Грузопепеработка_3 кв'!#REF!</definedName>
    <definedName name="Excel_BuiltIn__FilterDatabase_28" localSheetId="4">'[31]Грузопепеработка_3 кв'!#REF!</definedName>
    <definedName name="Excel_BuiltIn__FilterDatabase_28" localSheetId="0">#REF!</definedName>
    <definedName name="Excel_BuiltIn__FilterDatabase_28">#REF!</definedName>
    <definedName name="Excel_BuiltIn__FilterDatabase_28_106" localSheetId="1">#REF!</definedName>
    <definedName name="Excel_BuiltIn__FilterDatabase_28_106" localSheetId="7">'[31]Грузопепеработка_3 кв'!#REF!</definedName>
    <definedName name="Excel_BuiltIn__FilterDatabase_28_106" localSheetId="4">'[31]Грузопепеработка_3 кв'!#REF!</definedName>
    <definedName name="Excel_BuiltIn__FilterDatabase_28_106" localSheetId="0">#REF!</definedName>
    <definedName name="Excel_BuiltIn__FilterDatabase_28_106">#REF!</definedName>
    <definedName name="Excel_BuiltIn__FilterDatabase_28_106_13" localSheetId="1">#REF!</definedName>
    <definedName name="Excel_BuiltIn__FilterDatabase_28_106_13" localSheetId="7">#REF!</definedName>
    <definedName name="Excel_BuiltIn__FilterDatabase_28_106_13" localSheetId="4">#REF!</definedName>
    <definedName name="Excel_BuiltIn__FilterDatabase_28_106_13" localSheetId="0">#REF!</definedName>
    <definedName name="Excel_BuiltIn__FilterDatabase_28_106_13">#REF!</definedName>
    <definedName name="Excel_BuiltIn__FilterDatabase_28_106_18" localSheetId="1">#REF!</definedName>
    <definedName name="Excel_BuiltIn__FilterDatabase_28_106_18" localSheetId="7">#REF!</definedName>
    <definedName name="Excel_BuiltIn__FilterDatabase_28_106_18" localSheetId="4">#REF!</definedName>
    <definedName name="Excel_BuiltIn__FilterDatabase_28_106_18" localSheetId="0">#REF!</definedName>
    <definedName name="Excel_BuiltIn__FilterDatabase_28_106_18">#REF!</definedName>
    <definedName name="Excel_BuiltIn__FilterDatabase_28_106_2" localSheetId="1">#REF!</definedName>
    <definedName name="Excel_BuiltIn__FilterDatabase_28_106_2" localSheetId="7">#REF!</definedName>
    <definedName name="Excel_BuiltIn__FilterDatabase_28_106_2" localSheetId="4">#REF!</definedName>
    <definedName name="Excel_BuiltIn__FilterDatabase_28_106_2" localSheetId="0">#REF!</definedName>
    <definedName name="Excel_BuiltIn__FilterDatabase_28_106_2">#REF!</definedName>
    <definedName name="Excel_BuiltIn__FilterDatabase_28_106_21" localSheetId="1">#REF!</definedName>
    <definedName name="Excel_BuiltIn__FilterDatabase_28_106_21" localSheetId="7">#REF!</definedName>
    <definedName name="Excel_BuiltIn__FilterDatabase_28_106_21" localSheetId="4">#REF!</definedName>
    <definedName name="Excel_BuiltIn__FilterDatabase_28_106_21" localSheetId="0">#REF!</definedName>
    <definedName name="Excel_BuiltIn__FilterDatabase_28_106_21">#REF!</definedName>
    <definedName name="Excel_BuiltIn__FilterDatabase_28_106_26" localSheetId="1">#REF!</definedName>
    <definedName name="Excel_BuiltIn__FilterDatabase_28_106_26" localSheetId="7">#REF!</definedName>
    <definedName name="Excel_BuiltIn__FilterDatabase_28_106_26" localSheetId="4">#REF!</definedName>
    <definedName name="Excel_BuiltIn__FilterDatabase_28_106_26" localSheetId="0">#REF!</definedName>
    <definedName name="Excel_BuiltIn__FilterDatabase_28_106_26">#REF!</definedName>
    <definedName name="Excel_BuiltIn__FilterDatabase_28_106_33" localSheetId="1">#REF!</definedName>
    <definedName name="Excel_BuiltIn__FilterDatabase_28_106_33" localSheetId="7">#REF!</definedName>
    <definedName name="Excel_BuiltIn__FilterDatabase_28_106_33" localSheetId="4">#REF!</definedName>
    <definedName name="Excel_BuiltIn__FilterDatabase_28_106_33" localSheetId="0">#REF!</definedName>
    <definedName name="Excel_BuiltIn__FilterDatabase_28_106_33">#REF!</definedName>
    <definedName name="Excel_BuiltIn__FilterDatabase_28_106_36" localSheetId="1">#REF!</definedName>
    <definedName name="Excel_BuiltIn__FilterDatabase_28_106_36" localSheetId="7">#REF!</definedName>
    <definedName name="Excel_BuiltIn__FilterDatabase_28_106_36" localSheetId="4">#REF!</definedName>
    <definedName name="Excel_BuiltIn__FilterDatabase_28_106_36" localSheetId="0">#REF!</definedName>
    <definedName name="Excel_BuiltIn__FilterDatabase_28_106_36">#REF!</definedName>
    <definedName name="Excel_BuiltIn__FilterDatabase_28_13" localSheetId="1">#REF!</definedName>
    <definedName name="Excel_BuiltIn__FilterDatabase_28_13" localSheetId="7">#REF!</definedName>
    <definedName name="Excel_BuiltIn__FilterDatabase_28_13" localSheetId="4">#REF!</definedName>
    <definedName name="Excel_BuiltIn__FilterDatabase_28_13" localSheetId="0">#REF!</definedName>
    <definedName name="Excel_BuiltIn__FilterDatabase_28_13">#REF!</definedName>
    <definedName name="Excel_BuiltIn__FilterDatabase_28_18" localSheetId="1">#REF!</definedName>
    <definedName name="Excel_BuiltIn__FilterDatabase_28_18" localSheetId="7">#REF!</definedName>
    <definedName name="Excel_BuiltIn__FilterDatabase_28_18" localSheetId="4">#REF!</definedName>
    <definedName name="Excel_BuiltIn__FilterDatabase_28_18" localSheetId="0">#REF!</definedName>
    <definedName name="Excel_BuiltIn__FilterDatabase_28_18">#REF!</definedName>
    <definedName name="Excel_BuiltIn__FilterDatabase_28_2" localSheetId="1">#REF!</definedName>
    <definedName name="Excel_BuiltIn__FilterDatabase_28_2" localSheetId="7">#REF!</definedName>
    <definedName name="Excel_BuiltIn__FilterDatabase_28_2" localSheetId="4">#REF!</definedName>
    <definedName name="Excel_BuiltIn__FilterDatabase_28_2" localSheetId="0">#REF!</definedName>
    <definedName name="Excel_BuiltIn__FilterDatabase_28_2">#REF!</definedName>
    <definedName name="Excel_BuiltIn__FilterDatabase_28_21" localSheetId="1">#REF!</definedName>
    <definedName name="Excel_BuiltIn__FilterDatabase_28_21" localSheetId="7">#REF!</definedName>
    <definedName name="Excel_BuiltIn__FilterDatabase_28_21" localSheetId="4">#REF!</definedName>
    <definedName name="Excel_BuiltIn__FilterDatabase_28_21" localSheetId="0">#REF!</definedName>
    <definedName name="Excel_BuiltIn__FilterDatabase_28_21">#REF!</definedName>
    <definedName name="Excel_BuiltIn__FilterDatabase_28_26" localSheetId="1">#REF!</definedName>
    <definedName name="Excel_BuiltIn__FilterDatabase_28_26" localSheetId="7">#REF!</definedName>
    <definedName name="Excel_BuiltIn__FilterDatabase_28_26" localSheetId="4">#REF!</definedName>
    <definedName name="Excel_BuiltIn__FilterDatabase_28_26" localSheetId="0">#REF!</definedName>
    <definedName name="Excel_BuiltIn__FilterDatabase_28_26">#REF!</definedName>
    <definedName name="Excel_BuiltIn__FilterDatabase_28_33" localSheetId="1">#REF!</definedName>
    <definedName name="Excel_BuiltIn__FilterDatabase_28_33" localSheetId="7">#REF!</definedName>
    <definedName name="Excel_BuiltIn__FilterDatabase_28_33" localSheetId="4">#REF!</definedName>
    <definedName name="Excel_BuiltIn__FilterDatabase_28_33" localSheetId="0">#REF!</definedName>
    <definedName name="Excel_BuiltIn__FilterDatabase_28_33">#REF!</definedName>
    <definedName name="Excel_BuiltIn__FilterDatabase_28_36" localSheetId="1">#REF!</definedName>
    <definedName name="Excel_BuiltIn__FilterDatabase_28_36" localSheetId="7">#REF!</definedName>
    <definedName name="Excel_BuiltIn__FilterDatabase_28_36" localSheetId="4">#REF!</definedName>
    <definedName name="Excel_BuiltIn__FilterDatabase_28_36" localSheetId="0">#REF!</definedName>
    <definedName name="Excel_BuiltIn__FilterDatabase_28_36">#REF!</definedName>
    <definedName name="Excel_BuiltIn__FilterDatabase_29" localSheetId="1">#REF!</definedName>
    <definedName name="Excel_BuiltIn__FilterDatabase_29" localSheetId="7">'[31]Доп_услуги, прочие доходы_3'!#REF!</definedName>
    <definedName name="Excel_BuiltIn__FilterDatabase_29" localSheetId="4">'[31]Доп_услуги, прочие доходы_3'!#REF!</definedName>
    <definedName name="Excel_BuiltIn__FilterDatabase_29" localSheetId="0">#REF!</definedName>
    <definedName name="Excel_BuiltIn__FilterDatabase_29">#REF!</definedName>
    <definedName name="Excel_BuiltIn__FilterDatabase_29_106" localSheetId="1">#REF!</definedName>
    <definedName name="Excel_BuiltIn__FilterDatabase_29_106" localSheetId="7">'[31]Доп_услуги, прочие доходы_3'!#REF!</definedName>
    <definedName name="Excel_BuiltIn__FilterDatabase_29_106" localSheetId="4">'[31]Доп_услуги, прочие доходы_3'!#REF!</definedName>
    <definedName name="Excel_BuiltIn__FilterDatabase_29_106" localSheetId="0">#REF!</definedName>
    <definedName name="Excel_BuiltIn__FilterDatabase_29_106">#REF!</definedName>
    <definedName name="Excel_BuiltIn__FilterDatabase_29_106_13" localSheetId="1">#REF!</definedName>
    <definedName name="Excel_BuiltIn__FilterDatabase_29_106_13" localSheetId="7">#REF!</definedName>
    <definedName name="Excel_BuiltIn__FilterDatabase_29_106_13" localSheetId="4">#REF!</definedName>
    <definedName name="Excel_BuiltIn__FilterDatabase_29_106_13" localSheetId="0">#REF!</definedName>
    <definedName name="Excel_BuiltIn__FilterDatabase_29_106_13">#REF!</definedName>
    <definedName name="Excel_BuiltIn__FilterDatabase_29_106_18" localSheetId="1">#REF!</definedName>
    <definedName name="Excel_BuiltIn__FilterDatabase_29_106_18" localSheetId="7">#REF!</definedName>
    <definedName name="Excel_BuiltIn__FilterDatabase_29_106_18" localSheetId="4">#REF!</definedName>
    <definedName name="Excel_BuiltIn__FilterDatabase_29_106_18" localSheetId="0">#REF!</definedName>
    <definedName name="Excel_BuiltIn__FilterDatabase_29_106_18">#REF!</definedName>
    <definedName name="Excel_BuiltIn__FilterDatabase_29_106_2" localSheetId="1">#REF!</definedName>
    <definedName name="Excel_BuiltIn__FilterDatabase_29_106_2" localSheetId="7">#REF!</definedName>
    <definedName name="Excel_BuiltIn__FilterDatabase_29_106_2" localSheetId="4">#REF!</definedName>
    <definedName name="Excel_BuiltIn__FilterDatabase_29_106_2" localSheetId="0">#REF!</definedName>
    <definedName name="Excel_BuiltIn__FilterDatabase_29_106_2">#REF!</definedName>
    <definedName name="Excel_BuiltIn__FilterDatabase_29_106_21" localSheetId="1">#REF!</definedName>
    <definedName name="Excel_BuiltIn__FilterDatabase_29_106_21" localSheetId="7">#REF!</definedName>
    <definedName name="Excel_BuiltIn__FilterDatabase_29_106_21" localSheetId="4">#REF!</definedName>
    <definedName name="Excel_BuiltIn__FilterDatabase_29_106_21" localSheetId="0">#REF!</definedName>
    <definedName name="Excel_BuiltIn__FilterDatabase_29_106_21">#REF!</definedName>
    <definedName name="Excel_BuiltIn__FilterDatabase_29_106_26" localSheetId="1">#REF!</definedName>
    <definedName name="Excel_BuiltIn__FilterDatabase_29_106_26" localSheetId="7">#REF!</definedName>
    <definedName name="Excel_BuiltIn__FilterDatabase_29_106_26" localSheetId="4">#REF!</definedName>
    <definedName name="Excel_BuiltIn__FilterDatabase_29_106_26" localSheetId="0">#REF!</definedName>
    <definedName name="Excel_BuiltIn__FilterDatabase_29_106_26">#REF!</definedName>
    <definedName name="Excel_BuiltIn__FilterDatabase_29_106_33" localSheetId="1">#REF!</definedName>
    <definedName name="Excel_BuiltIn__FilterDatabase_29_106_33" localSheetId="7">#REF!</definedName>
    <definedName name="Excel_BuiltIn__FilterDatabase_29_106_33" localSheetId="4">#REF!</definedName>
    <definedName name="Excel_BuiltIn__FilterDatabase_29_106_33" localSheetId="0">#REF!</definedName>
    <definedName name="Excel_BuiltIn__FilterDatabase_29_106_33">#REF!</definedName>
    <definedName name="Excel_BuiltIn__FilterDatabase_29_106_36" localSheetId="1">#REF!</definedName>
    <definedName name="Excel_BuiltIn__FilterDatabase_29_106_36" localSheetId="7">#REF!</definedName>
    <definedName name="Excel_BuiltIn__FilterDatabase_29_106_36" localSheetId="4">#REF!</definedName>
    <definedName name="Excel_BuiltIn__FilterDatabase_29_106_36" localSheetId="0">#REF!</definedName>
    <definedName name="Excel_BuiltIn__FilterDatabase_29_106_36">#REF!</definedName>
    <definedName name="Excel_BuiltIn__FilterDatabase_29_13" localSheetId="1">#REF!</definedName>
    <definedName name="Excel_BuiltIn__FilterDatabase_29_13" localSheetId="7">#REF!</definedName>
    <definedName name="Excel_BuiltIn__FilterDatabase_29_13" localSheetId="4">#REF!</definedName>
    <definedName name="Excel_BuiltIn__FilterDatabase_29_13" localSheetId="0">#REF!</definedName>
    <definedName name="Excel_BuiltIn__FilterDatabase_29_13">#REF!</definedName>
    <definedName name="Excel_BuiltIn__FilterDatabase_29_18" localSheetId="1">#REF!</definedName>
    <definedName name="Excel_BuiltIn__FilterDatabase_29_18" localSheetId="7">#REF!</definedName>
    <definedName name="Excel_BuiltIn__FilterDatabase_29_18" localSheetId="4">#REF!</definedName>
    <definedName name="Excel_BuiltIn__FilterDatabase_29_18" localSheetId="0">#REF!</definedName>
    <definedName name="Excel_BuiltIn__FilterDatabase_29_18">#REF!</definedName>
    <definedName name="Excel_BuiltIn__FilterDatabase_29_2" localSheetId="1">#REF!</definedName>
    <definedName name="Excel_BuiltIn__FilterDatabase_29_2" localSheetId="7">#REF!</definedName>
    <definedName name="Excel_BuiltIn__FilterDatabase_29_2" localSheetId="4">#REF!</definedName>
    <definedName name="Excel_BuiltIn__FilterDatabase_29_2" localSheetId="0">#REF!</definedName>
    <definedName name="Excel_BuiltIn__FilterDatabase_29_2">#REF!</definedName>
    <definedName name="Excel_BuiltIn__FilterDatabase_29_21" localSheetId="1">#REF!</definedName>
    <definedName name="Excel_BuiltIn__FilterDatabase_29_21" localSheetId="7">#REF!</definedName>
    <definedName name="Excel_BuiltIn__FilterDatabase_29_21" localSheetId="4">#REF!</definedName>
    <definedName name="Excel_BuiltIn__FilterDatabase_29_21" localSheetId="0">#REF!</definedName>
    <definedName name="Excel_BuiltIn__FilterDatabase_29_21">#REF!</definedName>
    <definedName name="Excel_BuiltIn__FilterDatabase_29_26" localSheetId="1">#REF!</definedName>
    <definedName name="Excel_BuiltIn__FilterDatabase_29_26" localSheetId="7">#REF!</definedName>
    <definedName name="Excel_BuiltIn__FilterDatabase_29_26" localSheetId="4">#REF!</definedName>
    <definedName name="Excel_BuiltIn__FilterDatabase_29_26" localSheetId="0">#REF!</definedName>
    <definedName name="Excel_BuiltIn__FilterDatabase_29_26">#REF!</definedName>
    <definedName name="Excel_BuiltIn__FilterDatabase_29_33" localSheetId="1">#REF!</definedName>
    <definedName name="Excel_BuiltIn__FilterDatabase_29_33" localSheetId="7">#REF!</definedName>
    <definedName name="Excel_BuiltIn__FilterDatabase_29_33" localSheetId="4">#REF!</definedName>
    <definedName name="Excel_BuiltIn__FilterDatabase_29_33" localSheetId="0">#REF!</definedName>
    <definedName name="Excel_BuiltIn__FilterDatabase_29_33">#REF!</definedName>
    <definedName name="Excel_BuiltIn__FilterDatabase_29_36" localSheetId="1">#REF!</definedName>
    <definedName name="Excel_BuiltIn__FilterDatabase_29_36" localSheetId="7">#REF!</definedName>
    <definedName name="Excel_BuiltIn__FilterDatabase_29_36" localSheetId="4">#REF!</definedName>
    <definedName name="Excel_BuiltIn__FilterDatabase_29_36" localSheetId="0">#REF!</definedName>
    <definedName name="Excel_BuiltIn__FilterDatabase_29_36">#REF!</definedName>
    <definedName name="Excel_BuiltIn__FilterDatabase_3" localSheetId="1">'[26]1 кв'!#REF!</definedName>
    <definedName name="Excel_BuiltIn__FilterDatabase_3" localSheetId="7">'[28]1 кв'!#REF!</definedName>
    <definedName name="Excel_BuiltIn__FilterDatabase_3" localSheetId="4">'[28]1 кв'!#REF!</definedName>
    <definedName name="Excel_BuiltIn__FilterDatabase_3" localSheetId="0">'[26]1 кв'!#REF!</definedName>
    <definedName name="Excel_BuiltIn__FilterDatabase_3">'[26]1 кв'!#REF!</definedName>
    <definedName name="Excel_BuiltIn__FilterDatabase_30" localSheetId="1">#REF!</definedName>
    <definedName name="Excel_BuiltIn__FilterDatabase_30" localSheetId="7">'[31]Реализация_4 кв'!#REF!</definedName>
    <definedName name="Excel_BuiltIn__FilterDatabase_30" localSheetId="4">'[31]Реализация_4 кв'!#REF!</definedName>
    <definedName name="Excel_BuiltIn__FilterDatabase_30" localSheetId="0">#REF!</definedName>
    <definedName name="Excel_BuiltIn__FilterDatabase_30">#REF!</definedName>
    <definedName name="Excel_BuiltIn__FilterDatabase_30_106" localSheetId="1">#REF!</definedName>
    <definedName name="Excel_BuiltIn__FilterDatabase_30_106" localSheetId="7">'[31]Реализация_4 кв'!#REF!</definedName>
    <definedName name="Excel_BuiltIn__FilterDatabase_30_106" localSheetId="4">'[31]Реализация_4 кв'!#REF!</definedName>
    <definedName name="Excel_BuiltIn__FilterDatabase_30_106" localSheetId="0">#REF!</definedName>
    <definedName name="Excel_BuiltIn__FilterDatabase_30_106">#REF!</definedName>
    <definedName name="Excel_BuiltIn__FilterDatabase_30_106_13" localSheetId="1">#REF!</definedName>
    <definedName name="Excel_BuiltIn__FilterDatabase_30_106_13" localSheetId="7">#REF!</definedName>
    <definedName name="Excel_BuiltIn__FilterDatabase_30_106_13" localSheetId="4">#REF!</definedName>
    <definedName name="Excel_BuiltIn__FilterDatabase_30_106_13" localSheetId="0">#REF!</definedName>
    <definedName name="Excel_BuiltIn__FilterDatabase_30_106_13">#REF!</definedName>
    <definedName name="Excel_BuiltIn__FilterDatabase_30_106_18" localSheetId="1">#REF!</definedName>
    <definedName name="Excel_BuiltIn__FilterDatabase_30_106_18" localSheetId="7">#REF!</definedName>
    <definedName name="Excel_BuiltIn__FilterDatabase_30_106_18" localSheetId="4">#REF!</definedName>
    <definedName name="Excel_BuiltIn__FilterDatabase_30_106_18" localSheetId="0">#REF!</definedName>
    <definedName name="Excel_BuiltIn__FilterDatabase_30_106_18">#REF!</definedName>
    <definedName name="Excel_BuiltIn__FilterDatabase_30_106_2" localSheetId="1">#REF!</definedName>
    <definedName name="Excel_BuiltIn__FilterDatabase_30_106_2" localSheetId="7">#REF!</definedName>
    <definedName name="Excel_BuiltIn__FilterDatabase_30_106_2" localSheetId="4">#REF!</definedName>
    <definedName name="Excel_BuiltIn__FilterDatabase_30_106_2" localSheetId="0">#REF!</definedName>
    <definedName name="Excel_BuiltIn__FilterDatabase_30_106_2">#REF!</definedName>
    <definedName name="Excel_BuiltIn__FilterDatabase_30_106_21" localSheetId="1">#REF!</definedName>
    <definedName name="Excel_BuiltIn__FilterDatabase_30_106_21" localSheetId="7">#REF!</definedName>
    <definedName name="Excel_BuiltIn__FilterDatabase_30_106_21" localSheetId="4">#REF!</definedName>
    <definedName name="Excel_BuiltIn__FilterDatabase_30_106_21" localSheetId="0">#REF!</definedName>
    <definedName name="Excel_BuiltIn__FilterDatabase_30_106_21">#REF!</definedName>
    <definedName name="Excel_BuiltIn__FilterDatabase_30_106_26" localSheetId="1">#REF!</definedName>
    <definedName name="Excel_BuiltIn__FilterDatabase_30_106_26" localSheetId="7">#REF!</definedName>
    <definedName name="Excel_BuiltIn__FilterDatabase_30_106_26" localSheetId="4">#REF!</definedName>
    <definedName name="Excel_BuiltIn__FilterDatabase_30_106_26" localSheetId="0">#REF!</definedName>
    <definedName name="Excel_BuiltIn__FilterDatabase_30_106_26">#REF!</definedName>
    <definedName name="Excel_BuiltIn__FilterDatabase_30_106_33" localSheetId="1">#REF!</definedName>
    <definedName name="Excel_BuiltIn__FilterDatabase_30_106_33" localSheetId="7">#REF!</definedName>
    <definedName name="Excel_BuiltIn__FilterDatabase_30_106_33" localSheetId="4">#REF!</definedName>
    <definedName name="Excel_BuiltIn__FilterDatabase_30_106_33" localSheetId="0">#REF!</definedName>
    <definedName name="Excel_BuiltIn__FilterDatabase_30_106_33">#REF!</definedName>
    <definedName name="Excel_BuiltIn__FilterDatabase_30_106_36" localSheetId="1">#REF!</definedName>
    <definedName name="Excel_BuiltIn__FilterDatabase_30_106_36" localSheetId="7">#REF!</definedName>
    <definedName name="Excel_BuiltIn__FilterDatabase_30_106_36" localSheetId="4">#REF!</definedName>
    <definedName name="Excel_BuiltIn__FilterDatabase_30_106_36" localSheetId="0">#REF!</definedName>
    <definedName name="Excel_BuiltIn__FilterDatabase_30_106_36">#REF!</definedName>
    <definedName name="Excel_BuiltIn__FilterDatabase_30_13" localSheetId="1">#REF!</definedName>
    <definedName name="Excel_BuiltIn__FilterDatabase_30_13" localSheetId="7">#REF!</definedName>
    <definedName name="Excel_BuiltIn__FilterDatabase_30_13" localSheetId="4">#REF!</definedName>
    <definedName name="Excel_BuiltIn__FilterDatabase_30_13" localSheetId="0">#REF!</definedName>
    <definedName name="Excel_BuiltIn__FilterDatabase_30_13">#REF!</definedName>
    <definedName name="Excel_BuiltIn__FilterDatabase_30_18" localSheetId="1">#REF!</definedName>
    <definedName name="Excel_BuiltIn__FilterDatabase_30_18" localSheetId="7">#REF!</definedName>
    <definedName name="Excel_BuiltIn__FilterDatabase_30_18" localSheetId="4">#REF!</definedName>
    <definedName name="Excel_BuiltIn__FilterDatabase_30_18" localSheetId="0">#REF!</definedName>
    <definedName name="Excel_BuiltIn__FilterDatabase_30_18">#REF!</definedName>
    <definedName name="Excel_BuiltIn__FilterDatabase_30_2" localSheetId="1">#REF!</definedName>
    <definedName name="Excel_BuiltIn__FilterDatabase_30_2" localSheetId="7">#REF!</definedName>
    <definedName name="Excel_BuiltIn__FilterDatabase_30_2" localSheetId="4">#REF!</definedName>
    <definedName name="Excel_BuiltIn__FilterDatabase_30_2" localSheetId="0">#REF!</definedName>
    <definedName name="Excel_BuiltIn__FilterDatabase_30_2">#REF!</definedName>
    <definedName name="Excel_BuiltIn__FilterDatabase_30_21" localSheetId="1">#REF!</definedName>
    <definedName name="Excel_BuiltIn__FilterDatabase_30_21" localSheetId="7">#REF!</definedName>
    <definedName name="Excel_BuiltIn__FilterDatabase_30_21" localSheetId="4">#REF!</definedName>
    <definedName name="Excel_BuiltIn__FilterDatabase_30_21" localSheetId="0">#REF!</definedName>
    <definedName name="Excel_BuiltIn__FilterDatabase_30_21">#REF!</definedName>
    <definedName name="Excel_BuiltIn__FilterDatabase_30_26" localSheetId="1">#REF!</definedName>
    <definedName name="Excel_BuiltIn__FilterDatabase_30_26" localSheetId="7">#REF!</definedName>
    <definedName name="Excel_BuiltIn__FilterDatabase_30_26" localSheetId="4">#REF!</definedName>
    <definedName name="Excel_BuiltIn__FilterDatabase_30_26" localSheetId="0">#REF!</definedName>
    <definedName name="Excel_BuiltIn__FilterDatabase_30_26">#REF!</definedName>
    <definedName name="Excel_BuiltIn__FilterDatabase_30_33" localSheetId="1">#REF!</definedName>
    <definedName name="Excel_BuiltIn__FilterDatabase_30_33" localSheetId="7">#REF!</definedName>
    <definedName name="Excel_BuiltIn__FilterDatabase_30_33" localSheetId="4">#REF!</definedName>
    <definedName name="Excel_BuiltIn__FilterDatabase_30_33" localSheetId="0">#REF!</definedName>
    <definedName name="Excel_BuiltIn__FilterDatabase_30_33">#REF!</definedName>
    <definedName name="Excel_BuiltIn__FilterDatabase_30_36" localSheetId="1">#REF!</definedName>
    <definedName name="Excel_BuiltIn__FilterDatabase_30_36" localSheetId="7">#REF!</definedName>
    <definedName name="Excel_BuiltIn__FilterDatabase_30_36" localSheetId="4">#REF!</definedName>
    <definedName name="Excel_BuiltIn__FilterDatabase_30_36" localSheetId="0">#REF!</definedName>
    <definedName name="Excel_BuiltIn__FilterDatabase_30_36">#REF!</definedName>
    <definedName name="Excel_BuiltIn__FilterDatabase_31" localSheetId="1">#REF!</definedName>
    <definedName name="Excel_BuiltIn__FilterDatabase_31" localSheetId="7">'[31]Грузопепеработка_4 кв'!#REF!</definedName>
    <definedName name="Excel_BuiltIn__FilterDatabase_31" localSheetId="4">'[31]Грузопепеработка_4 кв'!#REF!</definedName>
    <definedName name="Excel_BuiltIn__FilterDatabase_31" localSheetId="0">#REF!</definedName>
    <definedName name="Excel_BuiltIn__FilterDatabase_31">#REF!</definedName>
    <definedName name="Excel_BuiltIn__FilterDatabase_31_106" localSheetId="1">#REF!</definedName>
    <definedName name="Excel_BuiltIn__FilterDatabase_31_106" localSheetId="7">'[31]Грузопепеработка_4 кв'!#REF!</definedName>
    <definedName name="Excel_BuiltIn__FilterDatabase_31_106" localSheetId="4">'[31]Грузопепеработка_4 кв'!#REF!</definedName>
    <definedName name="Excel_BuiltIn__FilterDatabase_31_106" localSheetId="0">#REF!</definedName>
    <definedName name="Excel_BuiltIn__FilterDatabase_31_106">#REF!</definedName>
    <definedName name="Excel_BuiltIn__FilterDatabase_31_106_13" localSheetId="1">#REF!</definedName>
    <definedName name="Excel_BuiltIn__FilterDatabase_31_106_13" localSheetId="7">#REF!</definedName>
    <definedName name="Excel_BuiltIn__FilterDatabase_31_106_13" localSheetId="4">#REF!</definedName>
    <definedName name="Excel_BuiltIn__FilterDatabase_31_106_13" localSheetId="0">#REF!</definedName>
    <definedName name="Excel_BuiltIn__FilterDatabase_31_106_13">#REF!</definedName>
    <definedName name="Excel_BuiltIn__FilterDatabase_31_106_18" localSheetId="1">#REF!</definedName>
    <definedName name="Excel_BuiltIn__FilterDatabase_31_106_18" localSheetId="7">#REF!</definedName>
    <definedName name="Excel_BuiltIn__FilterDatabase_31_106_18" localSheetId="4">#REF!</definedName>
    <definedName name="Excel_BuiltIn__FilterDatabase_31_106_18" localSheetId="0">#REF!</definedName>
    <definedName name="Excel_BuiltIn__FilterDatabase_31_106_18">#REF!</definedName>
    <definedName name="Excel_BuiltIn__FilterDatabase_31_106_2" localSheetId="1">#REF!</definedName>
    <definedName name="Excel_BuiltIn__FilterDatabase_31_106_2" localSheetId="7">#REF!</definedName>
    <definedName name="Excel_BuiltIn__FilterDatabase_31_106_2" localSheetId="4">#REF!</definedName>
    <definedName name="Excel_BuiltIn__FilterDatabase_31_106_2" localSheetId="0">#REF!</definedName>
    <definedName name="Excel_BuiltIn__FilterDatabase_31_106_2">#REF!</definedName>
    <definedName name="Excel_BuiltIn__FilterDatabase_31_106_21" localSheetId="1">#REF!</definedName>
    <definedName name="Excel_BuiltIn__FilterDatabase_31_106_21" localSheetId="7">#REF!</definedName>
    <definedName name="Excel_BuiltIn__FilterDatabase_31_106_21" localSheetId="4">#REF!</definedName>
    <definedName name="Excel_BuiltIn__FilterDatabase_31_106_21" localSheetId="0">#REF!</definedName>
    <definedName name="Excel_BuiltIn__FilterDatabase_31_106_21">#REF!</definedName>
    <definedName name="Excel_BuiltIn__FilterDatabase_31_106_26" localSheetId="1">#REF!</definedName>
    <definedName name="Excel_BuiltIn__FilterDatabase_31_106_26" localSheetId="7">#REF!</definedName>
    <definedName name="Excel_BuiltIn__FilterDatabase_31_106_26" localSheetId="4">#REF!</definedName>
    <definedName name="Excel_BuiltIn__FilterDatabase_31_106_26" localSheetId="0">#REF!</definedName>
    <definedName name="Excel_BuiltIn__FilterDatabase_31_106_26">#REF!</definedName>
    <definedName name="Excel_BuiltIn__FilterDatabase_31_106_33" localSheetId="1">#REF!</definedName>
    <definedName name="Excel_BuiltIn__FilterDatabase_31_106_33" localSheetId="7">#REF!</definedName>
    <definedName name="Excel_BuiltIn__FilterDatabase_31_106_33" localSheetId="4">#REF!</definedName>
    <definedName name="Excel_BuiltIn__FilterDatabase_31_106_33" localSheetId="0">#REF!</definedName>
    <definedName name="Excel_BuiltIn__FilterDatabase_31_106_33">#REF!</definedName>
    <definedName name="Excel_BuiltIn__FilterDatabase_31_106_36" localSheetId="1">#REF!</definedName>
    <definedName name="Excel_BuiltIn__FilterDatabase_31_106_36" localSheetId="7">#REF!</definedName>
    <definedName name="Excel_BuiltIn__FilterDatabase_31_106_36" localSheetId="4">#REF!</definedName>
    <definedName name="Excel_BuiltIn__FilterDatabase_31_106_36" localSheetId="0">#REF!</definedName>
    <definedName name="Excel_BuiltIn__FilterDatabase_31_106_36">#REF!</definedName>
    <definedName name="Excel_BuiltIn__FilterDatabase_31_13" localSheetId="1">#REF!</definedName>
    <definedName name="Excel_BuiltIn__FilterDatabase_31_13" localSheetId="7">#REF!</definedName>
    <definedName name="Excel_BuiltIn__FilterDatabase_31_13" localSheetId="4">#REF!</definedName>
    <definedName name="Excel_BuiltIn__FilterDatabase_31_13" localSheetId="0">#REF!</definedName>
    <definedName name="Excel_BuiltIn__FilterDatabase_31_13">#REF!</definedName>
    <definedName name="Excel_BuiltIn__FilterDatabase_31_18" localSheetId="1">#REF!</definedName>
    <definedName name="Excel_BuiltIn__FilterDatabase_31_18" localSheetId="7">#REF!</definedName>
    <definedName name="Excel_BuiltIn__FilterDatabase_31_18" localSheetId="4">#REF!</definedName>
    <definedName name="Excel_BuiltIn__FilterDatabase_31_18" localSheetId="0">#REF!</definedName>
    <definedName name="Excel_BuiltIn__FilterDatabase_31_18">#REF!</definedName>
    <definedName name="Excel_BuiltIn__FilterDatabase_31_2" localSheetId="1">#REF!</definedName>
    <definedName name="Excel_BuiltIn__FilterDatabase_31_2" localSheetId="7">#REF!</definedName>
    <definedName name="Excel_BuiltIn__FilterDatabase_31_2" localSheetId="4">#REF!</definedName>
    <definedName name="Excel_BuiltIn__FilterDatabase_31_2" localSheetId="0">#REF!</definedName>
    <definedName name="Excel_BuiltIn__FilterDatabase_31_2">#REF!</definedName>
    <definedName name="Excel_BuiltIn__FilterDatabase_31_21" localSheetId="1">#REF!</definedName>
    <definedName name="Excel_BuiltIn__FilterDatabase_31_21" localSheetId="7">#REF!</definedName>
    <definedName name="Excel_BuiltIn__FilterDatabase_31_21" localSheetId="4">#REF!</definedName>
    <definedName name="Excel_BuiltIn__FilterDatabase_31_21" localSheetId="0">#REF!</definedName>
    <definedName name="Excel_BuiltIn__FilterDatabase_31_21">#REF!</definedName>
    <definedName name="Excel_BuiltIn__FilterDatabase_31_26" localSheetId="1">#REF!</definedName>
    <definedName name="Excel_BuiltIn__FilterDatabase_31_26" localSheetId="7">#REF!</definedName>
    <definedName name="Excel_BuiltIn__FilterDatabase_31_26" localSheetId="4">#REF!</definedName>
    <definedName name="Excel_BuiltIn__FilterDatabase_31_26" localSheetId="0">#REF!</definedName>
    <definedName name="Excel_BuiltIn__FilterDatabase_31_26">#REF!</definedName>
    <definedName name="Excel_BuiltIn__FilterDatabase_31_33" localSheetId="1">#REF!</definedName>
    <definedName name="Excel_BuiltIn__FilterDatabase_31_33" localSheetId="7">#REF!</definedName>
    <definedName name="Excel_BuiltIn__FilterDatabase_31_33" localSheetId="4">#REF!</definedName>
    <definedName name="Excel_BuiltIn__FilterDatabase_31_33" localSheetId="0">#REF!</definedName>
    <definedName name="Excel_BuiltIn__FilterDatabase_31_33">#REF!</definedName>
    <definedName name="Excel_BuiltIn__FilterDatabase_31_36" localSheetId="1">#REF!</definedName>
    <definedName name="Excel_BuiltIn__FilterDatabase_31_36" localSheetId="7">#REF!</definedName>
    <definedName name="Excel_BuiltIn__FilterDatabase_31_36" localSheetId="4">#REF!</definedName>
    <definedName name="Excel_BuiltIn__FilterDatabase_31_36" localSheetId="0">#REF!</definedName>
    <definedName name="Excel_BuiltIn__FilterDatabase_31_36">#REF!</definedName>
    <definedName name="Excel_BuiltIn__FilterDatabase_32" localSheetId="1">#REF!</definedName>
    <definedName name="Excel_BuiltIn__FilterDatabase_32" localSheetId="7">'[31]Доп_услуги, прочие доходы_4кв'!#REF!</definedName>
    <definedName name="Excel_BuiltIn__FilterDatabase_32" localSheetId="4">'[31]Доп_услуги, прочие доходы_4кв'!#REF!</definedName>
    <definedName name="Excel_BuiltIn__FilterDatabase_32" localSheetId="0">#REF!</definedName>
    <definedName name="Excel_BuiltIn__FilterDatabase_32">#REF!</definedName>
    <definedName name="Excel_BuiltIn__FilterDatabase_32_106" localSheetId="1">#REF!</definedName>
    <definedName name="Excel_BuiltIn__FilterDatabase_32_106" localSheetId="7">'[31]Доп_услуги, прочие доходы_4кв'!#REF!</definedName>
    <definedName name="Excel_BuiltIn__FilterDatabase_32_106" localSheetId="4">'[31]Доп_услуги, прочие доходы_4кв'!#REF!</definedName>
    <definedName name="Excel_BuiltIn__FilterDatabase_32_106" localSheetId="0">#REF!</definedName>
    <definedName name="Excel_BuiltIn__FilterDatabase_32_106">#REF!</definedName>
    <definedName name="Excel_BuiltIn__FilterDatabase_32_106_13" localSheetId="1">#REF!</definedName>
    <definedName name="Excel_BuiltIn__FilterDatabase_32_106_13" localSheetId="7">#REF!</definedName>
    <definedName name="Excel_BuiltIn__FilterDatabase_32_106_13" localSheetId="4">#REF!</definedName>
    <definedName name="Excel_BuiltIn__FilterDatabase_32_106_13" localSheetId="0">#REF!</definedName>
    <definedName name="Excel_BuiltIn__FilterDatabase_32_106_13">#REF!</definedName>
    <definedName name="Excel_BuiltIn__FilterDatabase_32_106_18" localSheetId="1">#REF!</definedName>
    <definedName name="Excel_BuiltIn__FilterDatabase_32_106_18" localSheetId="7">#REF!</definedName>
    <definedName name="Excel_BuiltIn__FilterDatabase_32_106_18" localSheetId="4">#REF!</definedName>
    <definedName name="Excel_BuiltIn__FilterDatabase_32_106_18" localSheetId="0">#REF!</definedName>
    <definedName name="Excel_BuiltIn__FilterDatabase_32_106_18">#REF!</definedName>
    <definedName name="Excel_BuiltIn__FilterDatabase_32_106_2" localSheetId="1">#REF!</definedName>
    <definedName name="Excel_BuiltIn__FilterDatabase_32_106_2" localSheetId="7">#REF!</definedName>
    <definedName name="Excel_BuiltIn__FilterDatabase_32_106_2" localSheetId="4">#REF!</definedName>
    <definedName name="Excel_BuiltIn__FilterDatabase_32_106_2" localSheetId="0">#REF!</definedName>
    <definedName name="Excel_BuiltIn__FilterDatabase_32_106_2">#REF!</definedName>
    <definedName name="Excel_BuiltIn__FilterDatabase_32_106_21" localSheetId="1">#REF!</definedName>
    <definedName name="Excel_BuiltIn__FilterDatabase_32_106_21" localSheetId="7">#REF!</definedName>
    <definedName name="Excel_BuiltIn__FilterDatabase_32_106_21" localSheetId="4">#REF!</definedName>
    <definedName name="Excel_BuiltIn__FilterDatabase_32_106_21" localSheetId="0">#REF!</definedName>
    <definedName name="Excel_BuiltIn__FilterDatabase_32_106_21">#REF!</definedName>
    <definedName name="Excel_BuiltIn__FilterDatabase_32_106_26" localSheetId="1">#REF!</definedName>
    <definedName name="Excel_BuiltIn__FilterDatabase_32_106_26" localSheetId="7">#REF!</definedName>
    <definedName name="Excel_BuiltIn__FilterDatabase_32_106_26" localSheetId="4">#REF!</definedName>
    <definedName name="Excel_BuiltIn__FilterDatabase_32_106_26" localSheetId="0">#REF!</definedName>
    <definedName name="Excel_BuiltIn__FilterDatabase_32_106_26">#REF!</definedName>
    <definedName name="Excel_BuiltIn__FilterDatabase_32_106_33" localSheetId="1">#REF!</definedName>
    <definedName name="Excel_BuiltIn__FilterDatabase_32_106_33" localSheetId="7">#REF!</definedName>
    <definedName name="Excel_BuiltIn__FilterDatabase_32_106_33" localSheetId="4">#REF!</definedName>
    <definedName name="Excel_BuiltIn__FilterDatabase_32_106_33" localSheetId="0">#REF!</definedName>
    <definedName name="Excel_BuiltIn__FilterDatabase_32_106_33">#REF!</definedName>
    <definedName name="Excel_BuiltIn__FilterDatabase_32_106_36" localSheetId="1">#REF!</definedName>
    <definedName name="Excel_BuiltIn__FilterDatabase_32_106_36" localSheetId="7">#REF!</definedName>
    <definedName name="Excel_BuiltIn__FilterDatabase_32_106_36" localSheetId="4">#REF!</definedName>
    <definedName name="Excel_BuiltIn__FilterDatabase_32_106_36" localSheetId="0">#REF!</definedName>
    <definedName name="Excel_BuiltIn__FilterDatabase_32_106_36">#REF!</definedName>
    <definedName name="Excel_BuiltIn__FilterDatabase_32_13" localSheetId="1">#REF!</definedName>
    <definedName name="Excel_BuiltIn__FilterDatabase_32_13" localSheetId="7">#REF!</definedName>
    <definedName name="Excel_BuiltIn__FilterDatabase_32_13" localSheetId="4">#REF!</definedName>
    <definedName name="Excel_BuiltIn__FilterDatabase_32_13" localSheetId="0">#REF!</definedName>
    <definedName name="Excel_BuiltIn__FilterDatabase_32_13">#REF!</definedName>
    <definedName name="Excel_BuiltIn__FilterDatabase_32_18" localSheetId="1">#REF!</definedName>
    <definedName name="Excel_BuiltIn__FilterDatabase_32_18" localSheetId="7">#REF!</definedName>
    <definedName name="Excel_BuiltIn__FilterDatabase_32_18" localSheetId="4">#REF!</definedName>
    <definedName name="Excel_BuiltIn__FilterDatabase_32_18" localSheetId="0">#REF!</definedName>
    <definedName name="Excel_BuiltIn__FilterDatabase_32_18">#REF!</definedName>
    <definedName name="Excel_BuiltIn__FilterDatabase_32_2" localSheetId="1">#REF!</definedName>
    <definedName name="Excel_BuiltIn__FilterDatabase_32_2" localSheetId="7">#REF!</definedName>
    <definedName name="Excel_BuiltIn__FilterDatabase_32_2" localSheetId="4">#REF!</definedName>
    <definedName name="Excel_BuiltIn__FilterDatabase_32_2" localSheetId="0">#REF!</definedName>
    <definedName name="Excel_BuiltIn__FilterDatabase_32_2">#REF!</definedName>
    <definedName name="Excel_BuiltIn__FilterDatabase_32_21" localSheetId="1">#REF!</definedName>
    <definedName name="Excel_BuiltIn__FilterDatabase_32_21" localSheetId="7">#REF!</definedName>
    <definedName name="Excel_BuiltIn__FilterDatabase_32_21" localSheetId="4">#REF!</definedName>
    <definedName name="Excel_BuiltIn__FilterDatabase_32_21" localSheetId="0">#REF!</definedName>
    <definedName name="Excel_BuiltIn__FilterDatabase_32_21">#REF!</definedName>
    <definedName name="Excel_BuiltIn__FilterDatabase_32_26" localSheetId="1">#REF!</definedName>
    <definedName name="Excel_BuiltIn__FilterDatabase_32_26" localSheetId="7">#REF!</definedName>
    <definedName name="Excel_BuiltIn__FilterDatabase_32_26" localSheetId="4">#REF!</definedName>
    <definedName name="Excel_BuiltIn__FilterDatabase_32_26" localSheetId="0">#REF!</definedName>
    <definedName name="Excel_BuiltIn__FilterDatabase_32_26">#REF!</definedName>
    <definedName name="Excel_BuiltIn__FilterDatabase_32_33" localSheetId="1">#REF!</definedName>
    <definedName name="Excel_BuiltIn__FilterDatabase_32_33" localSheetId="7">#REF!</definedName>
    <definedName name="Excel_BuiltIn__FilterDatabase_32_33" localSheetId="4">#REF!</definedName>
    <definedName name="Excel_BuiltIn__FilterDatabase_32_33" localSheetId="0">#REF!</definedName>
    <definedName name="Excel_BuiltIn__FilterDatabase_32_33">#REF!</definedName>
    <definedName name="Excel_BuiltIn__FilterDatabase_32_36" localSheetId="1">#REF!</definedName>
    <definedName name="Excel_BuiltIn__FilterDatabase_32_36" localSheetId="7">#REF!</definedName>
    <definedName name="Excel_BuiltIn__FilterDatabase_32_36" localSheetId="4">#REF!</definedName>
    <definedName name="Excel_BuiltIn__FilterDatabase_32_36" localSheetId="0">#REF!</definedName>
    <definedName name="Excel_BuiltIn__FilterDatabase_32_36">#REF!</definedName>
    <definedName name="Excel_BuiltIn__FilterDatabase_33" localSheetId="1">#REF!</definedName>
    <definedName name="Excel_BuiltIn__FilterDatabase_33" localSheetId="7">[31]Реализация_январь!#REF!</definedName>
    <definedName name="Excel_BuiltIn__FilterDatabase_33" localSheetId="4">[31]Реализация_январь!#REF!</definedName>
    <definedName name="Excel_BuiltIn__FilterDatabase_33" localSheetId="0">#REF!</definedName>
    <definedName name="Excel_BuiltIn__FilterDatabase_33">#REF!</definedName>
    <definedName name="Excel_BuiltIn__FilterDatabase_33_106" localSheetId="1">#REF!</definedName>
    <definedName name="Excel_BuiltIn__FilterDatabase_33_106" localSheetId="7">[31]Реализация_январь!#REF!</definedName>
    <definedName name="Excel_BuiltIn__FilterDatabase_33_106" localSheetId="4">[31]Реализация_январь!#REF!</definedName>
    <definedName name="Excel_BuiltIn__FilterDatabase_33_106" localSheetId="0">#REF!</definedName>
    <definedName name="Excel_BuiltIn__FilterDatabase_33_106">#REF!</definedName>
    <definedName name="Excel_BuiltIn__FilterDatabase_33_106_13" localSheetId="1">#REF!</definedName>
    <definedName name="Excel_BuiltIn__FilterDatabase_33_106_13" localSheetId="7">#REF!</definedName>
    <definedName name="Excel_BuiltIn__FilterDatabase_33_106_13" localSheetId="4">#REF!</definedName>
    <definedName name="Excel_BuiltIn__FilterDatabase_33_106_13" localSheetId="0">#REF!</definedName>
    <definedName name="Excel_BuiltIn__FilterDatabase_33_106_13">#REF!</definedName>
    <definedName name="Excel_BuiltIn__FilterDatabase_33_106_18" localSheetId="1">#REF!</definedName>
    <definedName name="Excel_BuiltIn__FilterDatabase_33_106_18" localSheetId="7">#REF!</definedName>
    <definedName name="Excel_BuiltIn__FilterDatabase_33_106_18" localSheetId="4">#REF!</definedName>
    <definedName name="Excel_BuiltIn__FilterDatabase_33_106_18" localSheetId="0">#REF!</definedName>
    <definedName name="Excel_BuiltIn__FilterDatabase_33_106_18">#REF!</definedName>
    <definedName name="Excel_BuiltIn__FilterDatabase_33_106_2" localSheetId="1">#REF!</definedName>
    <definedName name="Excel_BuiltIn__FilterDatabase_33_106_2" localSheetId="7">#REF!</definedName>
    <definedName name="Excel_BuiltIn__FilterDatabase_33_106_2" localSheetId="4">#REF!</definedName>
    <definedName name="Excel_BuiltIn__FilterDatabase_33_106_2" localSheetId="0">#REF!</definedName>
    <definedName name="Excel_BuiltIn__FilterDatabase_33_106_2">#REF!</definedName>
    <definedName name="Excel_BuiltIn__FilterDatabase_33_106_21" localSheetId="1">#REF!</definedName>
    <definedName name="Excel_BuiltIn__FilterDatabase_33_106_21" localSheetId="7">#REF!</definedName>
    <definedName name="Excel_BuiltIn__FilterDatabase_33_106_21" localSheetId="4">#REF!</definedName>
    <definedName name="Excel_BuiltIn__FilterDatabase_33_106_21" localSheetId="0">#REF!</definedName>
    <definedName name="Excel_BuiltIn__FilterDatabase_33_106_21">#REF!</definedName>
    <definedName name="Excel_BuiltIn__FilterDatabase_33_106_26" localSheetId="1">#REF!</definedName>
    <definedName name="Excel_BuiltIn__FilterDatabase_33_106_26" localSheetId="7">#REF!</definedName>
    <definedName name="Excel_BuiltIn__FilterDatabase_33_106_26" localSheetId="4">#REF!</definedName>
    <definedName name="Excel_BuiltIn__FilterDatabase_33_106_26" localSheetId="0">#REF!</definedName>
    <definedName name="Excel_BuiltIn__FilterDatabase_33_106_26">#REF!</definedName>
    <definedName name="Excel_BuiltIn__FilterDatabase_33_106_33" localSheetId="1">#REF!</definedName>
    <definedName name="Excel_BuiltIn__FilterDatabase_33_106_33" localSheetId="7">#REF!</definedName>
    <definedName name="Excel_BuiltIn__FilterDatabase_33_106_33" localSheetId="4">#REF!</definedName>
    <definedName name="Excel_BuiltIn__FilterDatabase_33_106_33" localSheetId="0">#REF!</definedName>
    <definedName name="Excel_BuiltIn__FilterDatabase_33_106_33">#REF!</definedName>
    <definedName name="Excel_BuiltIn__FilterDatabase_33_106_36" localSheetId="1">#REF!</definedName>
    <definedName name="Excel_BuiltIn__FilterDatabase_33_106_36" localSheetId="7">#REF!</definedName>
    <definedName name="Excel_BuiltIn__FilterDatabase_33_106_36" localSheetId="4">#REF!</definedName>
    <definedName name="Excel_BuiltIn__FilterDatabase_33_106_36" localSheetId="0">#REF!</definedName>
    <definedName name="Excel_BuiltIn__FilterDatabase_33_106_36">#REF!</definedName>
    <definedName name="Excel_BuiltIn__FilterDatabase_33_13" localSheetId="1">#REF!</definedName>
    <definedName name="Excel_BuiltIn__FilterDatabase_33_13" localSheetId="7">#REF!</definedName>
    <definedName name="Excel_BuiltIn__FilterDatabase_33_13" localSheetId="4">#REF!</definedName>
    <definedName name="Excel_BuiltIn__FilterDatabase_33_13" localSheetId="0">#REF!</definedName>
    <definedName name="Excel_BuiltIn__FilterDatabase_33_13">#REF!</definedName>
    <definedName name="Excel_BuiltIn__FilterDatabase_33_18" localSheetId="1">#REF!</definedName>
    <definedName name="Excel_BuiltIn__FilterDatabase_33_18" localSheetId="7">#REF!</definedName>
    <definedName name="Excel_BuiltIn__FilterDatabase_33_18" localSheetId="4">#REF!</definedName>
    <definedName name="Excel_BuiltIn__FilterDatabase_33_18" localSheetId="0">#REF!</definedName>
    <definedName name="Excel_BuiltIn__FilterDatabase_33_18">#REF!</definedName>
    <definedName name="Excel_BuiltIn__FilterDatabase_33_2" localSheetId="1">#REF!</definedName>
    <definedName name="Excel_BuiltIn__FilterDatabase_33_2" localSheetId="7">#REF!</definedName>
    <definedName name="Excel_BuiltIn__FilterDatabase_33_2" localSheetId="4">#REF!</definedName>
    <definedName name="Excel_BuiltIn__FilterDatabase_33_2" localSheetId="0">#REF!</definedName>
    <definedName name="Excel_BuiltIn__FilterDatabase_33_2">#REF!</definedName>
    <definedName name="Excel_BuiltIn__FilterDatabase_33_21" localSheetId="1">#REF!</definedName>
    <definedName name="Excel_BuiltIn__FilterDatabase_33_21" localSheetId="7">#REF!</definedName>
    <definedName name="Excel_BuiltIn__FilterDatabase_33_21" localSheetId="4">#REF!</definedName>
    <definedName name="Excel_BuiltIn__FilterDatabase_33_21" localSheetId="0">#REF!</definedName>
    <definedName name="Excel_BuiltIn__FilterDatabase_33_21">#REF!</definedName>
    <definedName name="Excel_BuiltIn__FilterDatabase_33_26" localSheetId="1">#REF!</definedName>
    <definedName name="Excel_BuiltIn__FilterDatabase_33_26" localSheetId="7">#REF!</definedName>
    <definedName name="Excel_BuiltIn__FilterDatabase_33_26" localSheetId="4">#REF!</definedName>
    <definedName name="Excel_BuiltIn__FilterDatabase_33_26" localSheetId="0">#REF!</definedName>
    <definedName name="Excel_BuiltIn__FilterDatabase_33_26">#REF!</definedName>
    <definedName name="Excel_BuiltIn__FilterDatabase_33_33" localSheetId="1">#REF!</definedName>
    <definedName name="Excel_BuiltIn__FilterDatabase_33_33" localSheetId="7">#REF!</definedName>
    <definedName name="Excel_BuiltIn__FilterDatabase_33_33" localSheetId="4">#REF!</definedName>
    <definedName name="Excel_BuiltIn__FilterDatabase_33_33" localSheetId="0">#REF!</definedName>
    <definedName name="Excel_BuiltIn__FilterDatabase_33_33">#REF!</definedName>
    <definedName name="Excel_BuiltIn__FilterDatabase_33_36" localSheetId="1">#REF!</definedName>
    <definedName name="Excel_BuiltIn__FilterDatabase_33_36" localSheetId="7">#REF!</definedName>
    <definedName name="Excel_BuiltIn__FilterDatabase_33_36" localSheetId="4">#REF!</definedName>
    <definedName name="Excel_BuiltIn__FilterDatabase_33_36" localSheetId="0">#REF!</definedName>
    <definedName name="Excel_BuiltIn__FilterDatabase_33_36">#REF!</definedName>
    <definedName name="Excel_BuiltIn__FilterDatabase_34" localSheetId="1">#REF!</definedName>
    <definedName name="Excel_BuiltIn__FilterDatabase_34" localSheetId="7">[31]Грузопепеработка_январь!#REF!</definedName>
    <definedName name="Excel_BuiltIn__FilterDatabase_34" localSheetId="4">[31]Грузопепеработка_январь!#REF!</definedName>
    <definedName name="Excel_BuiltIn__FilterDatabase_34" localSheetId="0">#REF!</definedName>
    <definedName name="Excel_BuiltIn__FilterDatabase_34">#REF!</definedName>
    <definedName name="Excel_BuiltIn__FilterDatabase_34_106" localSheetId="1">#REF!</definedName>
    <definedName name="Excel_BuiltIn__FilterDatabase_34_106" localSheetId="7">[31]Грузопепеработка_январь!#REF!</definedName>
    <definedName name="Excel_BuiltIn__FilterDatabase_34_106" localSheetId="4">[31]Грузопепеработка_январь!#REF!</definedName>
    <definedName name="Excel_BuiltIn__FilterDatabase_34_106" localSheetId="0">#REF!</definedName>
    <definedName name="Excel_BuiltIn__FilterDatabase_34_106">#REF!</definedName>
    <definedName name="Excel_BuiltIn__FilterDatabase_34_106_13" localSheetId="1">#REF!</definedName>
    <definedName name="Excel_BuiltIn__FilterDatabase_34_106_13" localSheetId="7">#REF!</definedName>
    <definedName name="Excel_BuiltIn__FilterDatabase_34_106_13" localSheetId="4">#REF!</definedName>
    <definedName name="Excel_BuiltIn__FilterDatabase_34_106_13" localSheetId="0">#REF!</definedName>
    <definedName name="Excel_BuiltIn__FilterDatabase_34_106_13">#REF!</definedName>
    <definedName name="Excel_BuiltIn__FilterDatabase_34_106_18" localSheetId="1">#REF!</definedName>
    <definedName name="Excel_BuiltIn__FilterDatabase_34_106_18" localSheetId="7">#REF!</definedName>
    <definedName name="Excel_BuiltIn__FilterDatabase_34_106_18" localSheetId="4">#REF!</definedName>
    <definedName name="Excel_BuiltIn__FilterDatabase_34_106_18" localSheetId="0">#REF!</definedName>
    <definedName name="Excel_BuiltIn__FilterDatabase_34_106_18">#REF!</definedName>
    <definedName name="Excel_BuiltIn__FilterDatabase_34_106_2" localSheetId="1">#REF!</definedName>
    <definedName name="Excel_BuiltIn__FilterDatabase_34_106_2" localSheetId="7">#REF!</definedName>
    <definedName name="Excel_BuiltIn__FilterDatabase_34_106_2" localSheetId="4">#REF!</definedName>
    <definedName name="Excel_BuiltIn__FilterDatabase_34_106_2" localSheetId="0">#REF!</definedName>
    <definedName name="Excel_BuiltIn__FilterDatabase_34_106_2">#REF!</definedName>
    <definedName name="Excel_BuiltIn__FilterDatabase_34_106_21" localSheetId="1">#REF!</definedName>
    <definedName name="Excel_BuiltIn__FilterDatabase_34_106_21" localSheetId="7">#REF!</definedName>
    <definedName name="Excel_BuiltIn__FilterDatabase_34_106_21" localSheetId="4">#REF!</definedName>
    <definedName name="Excel_BuiltIn__FilterDatabase_34_106_21" localSheetId="0">#REF!</definedName>
    <definedName name="Excel_BuiltIn__FilterDatabase_34_106_21">#REF!</definedName>
    <definedName name="Excel_BuiltIn__FilterDatabase_34_106_26" localSheetId="1">#REF!</definedName>
    <definedName name="Excel_BuiltIn__FilterDatabase_34_106_26" localSheetId="7">#REF!</definedName>
    <definedName name="Excel_BuiltIn__FilterDatabase_34_106_26" localSheetId="4">#REF!</definedName>
    <definedName name="Excel_BuiltIn__FilterDatabase_34_106_26" localSheetId="0">#REF!</definedName>
    <definedName name="Excel_BuiltIn__FilterDatabase_34_106_26">#REF!</definedName>
    <definedName name="Excel_BuiltIn__FilterDatabase_34_106_33" localSheetId="1">#REF!</definedName>
    <definedName name="Excel_BuiltIn__FilterDatabase_34_106_33" localSheetId="7">#REF!</definedName>
    <definedName name="Excel_BuiltIn__FilterDatabase_34_106_33" localSheetId="4">#REF!</definedName>
    <definedName name="Excel_BuiltIn__FilterDatabase_34_106_33" localSheetId="0">#REF!</definedName>
    <definedName name="Excel_BuiltIn__FilterDatabase_34_106_33">#REF!</definedName>
    <definedName name="Excel_BuiltIn__FilterDatabase_34_106_36" localSheetId="1">#REF!</definedName>
    <definedName name="Excel_BuiltIn__FilterDatabase_34_106_36" localSheetId="7">#REF!</definedName>
    <definedName name="Excel_BuiltIn__FilterDatabase_34_106_36" localSheetId="4">#REF!</definedName>
    <definedName name="Excel_BuiltIn__FilterDatabase_34_106_36" localSheetId="0">#REF!</definedName>
    <definedName name="Excel_BuiltIn__FilterDatabase_34_106_36">#REF!</definedName>
    <definedName name="Excel_BuiltIn__FilterDatabase_34_13" localSheetId="1">#REF!</definedName>
    <definedName name="Excel_BuiltIn__FilterDatabase_34_13" localSheetId="7">#REF!</definedName>
    <definedName name="Excel_BuiltIn__FilterDatabase_34_13" localSheetId="4">#REF!</definedName>
    <definedName name="Excel_BuiltIn__FilterDatabase_34_13" localSheetId="0">#REF!</definedName>
    <definedName name="Excel_BuiltIn__FilterDatabase_34_13">#REF!</definedName>
    <definedName name="Excel_BuiltIn__FilterDatabase_34_18" localSheetId="1">#REF!</definedName>
    <definedName name="Excel_BuiltIn__FilterDatabase_34_18" localSheetId="7">#REF!</definedName>
    <definedName name="Excel_BuiltIn__FilterDatabase_34_18" localSheetId="4">#REF!</definedName>
    <definedName name="Excel_BuiltIn__FilterDatabase_34_18" localSheetId="0">#REF!</definedName>
    <definedName name="Excel_BuiltIn__FilterDatabase_34_18">#REF!</definedName>
    <definedName name="Excel_BuiltIn__FilterDatabase_34_2" localSheetId="1">#REF!</definedName>
    <definedName name="Excel_BuiltIn__FilterDatabase_34_2" localSheetId="7">#REF!</definedName>
    <definedName name="Excel_BuiltIn__FilterDatabase_34_2" localSheetId="4">#REF!</definedName>
    <definedName name="Excel_BuiltIn__FilterDatabase_34_2" localSheetId="0">#REF!</definedName>
    <definedName name="Excel_BuiltIn__FilterDatabase_34_2">#REF!</definedName>
    <definedName name="Excel_BuiltIn__FilterDatabase_34_21" localSheetId="1">#REF!</definedName>
    <definedName name="Excel_BuiltIn__FilterDatabase_34_21" localSheetId="7">#REF!</definedName>
    <definedName name="Excel_BuiltIn__FilterDatabase_34_21" localSheetId="4">#REF!</definedName>
    <definedName name="Excel_BuiltIn__FilterDatabase_34_21" localSheetId="0">#REF!</definedName>
    <definedName name="Excel_BuiltIn__FilterDatabase_34_21">#REF!</definedName>
    <definedName name="Excel_BuiltIn__FilterDatabase_34_26" localSheetId="1">#REF!</definedName>
    <definedName name="Excel_BuiltIn__FilterDatabase_34_26" localSheetId="7">#REF!</definedName>
    <definedName name="Excel_BuiltIn__FilterDatabase_34_26" localSheetId="4">#REF!</definedName>
    <definedName name="Excel_BuiltIn__FilterDatabase_34_26" localSheetId="0">#REF!</definedName>
    <definedName name="Excel_BuiltIn__FilterDatabase_34_26">#REF!</definedName>
    <definedName name="Excel_BuiltIn__FilterDatabase_34_33" localSheetId="1">#REF!</definedName>
    <definedName name="Excel_BuiltIn__FilterDatabase_34_33" localSheetId="7">#REF!</definedName>
    <definedName name="Excel_BuiltIn__FilterDatabase_34_33" localSheetId="4">#REF!</definedName>
    <definedName name="Excel_BuiltIn__FilterDatabase_34_33" localSheetId="0">#REF!</definedName>
    <definedName name="Excel_BuiltIn__FilterDatabase_34_33">#REF!</definedName>
    <definedName name="Excel_BuiltIn__FilterDatabase_34_36" localSheetId="1">#REF!</definedName>
    <definedName name="Excel_BuiltIn__FilterDatabase_34_36" localSheetId="7">#REF!</definedName>
    <definedName name="Excel_BuiltIn__FilterDatabase_34_36" localSheetId="4">#REF!</definedName>
    <definedName name="Excel_BuiltIn__FilterDatabase_34_36" localSheetId="0">#REF!</definedName>
    <definedName name="Excel_BuiltIn__FilterDatabase_34_36">#REF!</definedName>
    <definedName name="Excel_BuiltIn__FilterDatabase_35" localSheetId="1">#REF!</definedName>
    <definedName name="Excel_BuiltIn__FilterDatabase_35" localSheetId="7">'[31]Доп_услуги, прочие доходы_январ'!#REF!</definedName>
    <definedName name="Excel_BuiltIn__FilterDatabase_35" localSheetId="4">'[31]Доп_услуги, прочие доходы_январ'!#REF!</definedName>
    <definedName name="Excel_BuiltIn__FilterDatabase_35" localSheetId="0">#REF!</definedName>
    <definedName name="Excel_BuiltIn__FilterDatabase_35">#REF!</definedName>
    <definedName name="Excel_BuiltIn__FilterDatabase_35_106" localSheetId="1">#REF!</definedName>
    <definedName name="Excel_BuiltIn__FilterDatabase_35_106" localSheetId="7">'[31]Доп_услуги, прочие доходы_январ'!#REF!</definedName>
    <definedName name="Excel_BuiltIn__FilterDatabase_35_106" localSheetId="4">'[31]Доп_услуги, прочие доходы_январ'!#REF!</definedName>
    <definedName name="Excel_BuiltIn__FilterDatabase_35_106" localSheetId="0">#REF!</definedName>
    <definedName name="Excel_BuiltIn__FilterDatabase_35_106">#REF!</definedName>
    <definedName name="Excel_BuiltIn__FilterDatabase_35_106_13" localSheetId="1">#REF!</definedName>
    <definedName name="Excel_BuiltIn__FilterDatabase_35_106_13" localSheetId="7">#REF!</definedName>
    <definedName name="Excel_BuiltIn__FilterDatabase_35_106_13" localSheetId="4">#REF!</definedName>
    <definedName name="Excel_BuiltIn__FilterDatabase_35_106_13" localSheetId="0">#REF!</definedName>
    <definedName name="Excel_BuiltIn__FilterDatabase_35_106_13">#REF!</definedName>
    <definedName name="Excel_BuiltIn__FilterDatabase_35_106_18" localSheetId="1">#REF!</definedName>
    <definedName name="Excel_BuiltIn__FilterDatabase_35_106_18" localSheetId="7">#REF!</definedName>
    <definedName name="Excel_BuiltIn__FilterDatabase_35_106_18" localSheetId="4">#REF!</definedName>
    <definedName name="Excel_BuiltIn__FilterDatabase_35_106_18" localSheetId="0">#REF!</definedName>
    <definedName name="Excel_BuiltIn__FilterDatabase_35_106_18">#REF!</definedName>
    <definedName name="Excel_BuiltIn__FilterDatabase_35_106_2" localSheetId="1">#REF!</definedName>
    <definedName name="Excel_BuiltIn__FilterDatabase_35_106_2" localSheetId="7">#REF!</definedName>
    <definedName name="Excel_BuiltIn__FilterDatabase_35_106_2" localSheetId="4">#REF!</definedName>
    <definedName name="Excel_BuiltIn__FilterDatabase_35_106_2" localSheetId="0">#REF!</definedName>
    <definedName name="Excel_BuiltIn__FilterDatabase_35_106_2">#REF!</definedName>
    <definedName name="Excel_BuiltIn__FilterDatabase_35_106_21" localSheetId="1">#REF!</definedName>
    <definedName name="Excel_BuiltIn__FilterDatabase_35_106_21" localSheetId="7">#REF!</definedName>
    <definedName name="Excel_BuiltIn__FilterDatabase_35_106_21" localSheetId="4">#REF!</definedName>
    <definedName name="Excel_BuiltIn__FilterDatabase_35_106_21" localSheetId="0">#REF!</definedName>
    <definedName name="Excel_BuiltIn__FilterDatabase_35_106_21">#REF!</definedName>
    <definedName name="Excel_BuiltIn__FilterDatabase_35_106_26" localSheetId="1">#REF!</definedName>
    <definedName name="Excel_BuiltIn__FilterDatabase_35_106_26" localSheetId="7">#REF!</definedName>
    <definedName name="Excel_BuiltIn__FilterDatabase_35_106_26" localSheetId="4">#REF!</definedName>
    <definedName name="Excel_BuiltIn__FilterDatabase_35_106_26" localSheetId="0">#REF!</definedName>
    <definedName name="Excel_BuiltIn__FilterDatabase_35_106_26">#REF!</definedName>
    <definedName name="Excel_BuiltIn__FilterDatabase_35_106_33" localSheetId="1">#REF!</definedName>
    <definedName name="Excel_BuiltIn__FilterDatabase_35_106_33" localSheetId="7">#REF!</definedName>
    <definedName name="Excel_BuiltIn__FilterDatabase_35_106_33" localSheetId="4">#REF!</definedName>
    <definedName name="Excel_BuiltIn__FilterDatabase_35_106_33" localSheetId="0">#REF!</definedName>
    <definedName name="Excel_BuiltIn__FilterDatabase_35_106_33">#REF!</definedName>
    <definedName name="Excel_BuiltIn__FilterDatabase_35_106_36" localSheetId="1">#REF!</definedName>
    <definedName name="Excel_BuiltIn__FilterDatabase_35_106_36" localSheetId="7">#REF!</definedName>
    <definedName name="Excel_BuiltIn__FilterDatabase_35_106_36" localSheetId="4">#REF!</definedName>
    <definedName name="Excel_BuiltIn__FilterDatabase_35_106_36" localSheetId="0">#REF!</definedName>
    <definedName name="Excel_BuiltIn__FilterDatabase_35_106_36">#REF!</definedName>
    <definedName name="Excel_BuiltIn__FilterDatabase_35_13" localSheetId="1">#REF!</definedName>
    <definedName name="Excel_BuiltIn__FilterDatabase_35_13" localSheetId="7">#REF!</definedName>
    <definedName name="Excel_BuiltIn__FilterDatabase_35_13" localSheetId="4">#REF!</definedName>
    <definedName name="Excel_BuiltIn__FilterDatabase_35_13" localSheetId="0">#REF!</definedName>
    <definedName name="Excel_BuiltIn__FilterDatabase_35_13">#REF!</definedName>
    <definedName name="Excel_BuiltIn__FilterDatabase_35_18" localSheetId="1">#REF!</definedName>
    <definedName name="Excel_BuiltIn__FilterDatabase_35_18" localSheetId="7">#REF!</definedName>
    <definedName name="Excel_BuiltIn__FilterDatabase_35_18" localSheetId="4">#REF!</definedName>
    <definedName name="Excel_BuiltIn__FilterDatabase_35_18" localSheetId="0">#REF!</definedName>
    <definedName name="Excel_BuiltIn__FilterDatabase_35_18">#REF!</definedName>
    <definedName name="Excel_BuiltIn__FilterDatabase_35_2" localSheetId="1">#REF!</definedName>
    <definedName name="Excel_BuiltIn__FilterDatabase_35_2" localSheetId="7">#REF!</definedName>
    <definedName name="Excel_BuiltIn__FilterDatabase_35_2" localSheetId="4">#REF!</definedName>
    <definedName name="Excel_BuiltIn__FilterDatabase_35_2" localSheetId="0">#REF!</definedName>
    <definedName name="Excel_BuiltIn__FilterDatabase_35_2">#REF!</definedName>
    <definedName name="Excel_BuiltIn__FilterDatabase_35_21" localSheetId="1">#REF!</definedName>
    <definedName name="Excel_BuiltIn__FilterDatabase_35_21" localSheetId="7">#REF!</definedName>
    <definedName name="Excel_BuiltIn__FilterDatabase_35_21" localSheetId="4">#REF!</definedName>
    <definedName name="Excel_BuiltIn__FilterDatabase_35_21" localSheetId="0">#REF!</definedName>
    <definedName name="Excel_BuiltIn__FilterDatabase_35_21">#REF!</definedName>
    <definedName name="Excel_BuiltIn__FilterDatabase_35_26" localSheetId="1">#REF!</definedName>
    <definedName name="Excel_BuiltIn__FilterDatabase_35_26" localSheetId="7">#REF!</definedName>
    <definedName name="Excel_BuiltIn__FilterDatabase_35_26" localSheetId="4">#REF!</definedName>
    <definedName name="Excel_BuiltIn__FilterDatabase_35_26" localSheetId="0">#REF!</definedName>
    <definedName name="Excel_BuiltIn__FilterDatabase_35_26">#REF!</definedName>
    <definedName name="Excel_BuiltIn__FilterDatabase_35_33" localSheetId="1">#REF!</definedName>
    <definedName name="Excel_BuiltIn__FilterDatabase_35_33" localSheetId="7">#REF!</definedName>
    <definedName name="Excel_BuiltIn__FilterDatabase_35_33" localSheetId="4">#REF!</definedName>
    <definedName name="Excel_BuiltIn__FilterDatabase_35_33" localSheetId="0">#REF!</definedName>
    <definedName name="Excel_BuiltIn__FilterDatabase_35_33">#REF!</definedName>
    <definedName name="Excel_BuiltIn__FilterDatabase_35_36" localSheetId="1">#REF!</definedName>
    <definedName name="Excel_BuiltIn__FilterDatabase_35_36" localSheetId="7">#REF!</definedName>
    <definedName name="Excel_BuiltIn__FilterDatabase_35_36" localSheetId="4">#REF!</definedName>
    <definedName name="Excel_BuiltIn__FilterDatabase_35_36" localSheetId="0">#REF!</definedName>
    <definedName name="Excel_BuiltIn__FilterDatabase_35_36">#REF!</definedName>
    <definedName name="Excel_BuiltIn__FilterDatabase_36" localSheetId="1">#REF!</definedName>
    <definedName name="Excel_BuiltIn__FilterDatabase_36" localSheetId="7">[31]Реализация_февраль!#REF!</definedName>
    <definedName name="Excel_BuiltIn__FilterDatabase_36" localSheetId="4">[31]Реализация_февраль!#REF!</definedName>
    <definedName name="Excel_BuiltIn__FilterDatabase_36" localSheetId="0">#REF!</definedName>
    <definedName name="Excel_BuiltIn__FilterDatabase_36">#REF!</definedName>
    <definedName name="Excel_BuiltIn__FilterDatabase_36_106" localSheetId="1">#REF!</definedName>
    <definedName name="Excel_BuiltIn__FilterDatabase_36_106" localSheetId="7">[31]Реализация_февраль!#REF!</definedName>
    <definedName name="Excel_BuiltIn__FilterDatabase_36_106" localSheetId="4">[31]Реализация_февраль!#REF!</definedName>
    <definedName name="Excel_BuiltIn__FilterDatabase_36_106" localSheetId="0">#REF!</definedName>
    <definedName name="Excel_BuiltIn__FilterDatabase_36_106">#REF!</definedName>
    <definedName name="Excel_BuiltIn__FilterDatabase_36_106_13" localSheetId="1">#REF!</definedName>
    <definedName name="Excel_BuiltIn__FilterDatabase_36_106_13" localSheetId="7">#REF!</definedName>
    <definedName name="Excel_BuiltIn__FilterDatabase_36_106_13" localSheetId="4">#REF!</definedName>
    <definedName name="Excel_BuiltIn__FilterDatabase_36_106_13" localSheetId="0">#REF!</definedName>
    <definedName name="Excel_BuiltIn__FilterDatabase_36_106_13">#REF!</definedName>
    <definedName name="Excel_BuiltIn__FilterDatabase_36_106_18" localSheetId="1">#REF!</definedName>
    <definedName name="Excel_BuiltIn__FilterDatabase_36_106_18" localSheetId="7">#REF!</definedName>
    <definedName name="Excel_BuiltIn__FilterDatabase_36_106_18" localSheetId="4">#REF!</definedName>
    <definedName name="Excel_BuiltIn__FilterDatabase_36_106_18" localSheetId="0">#REF!</definedName>
    <definedName name="Excel_BuiltIn__FilterDatabase_36_106_18">#REF!</definedName>
    <definedName name="Excel_BuiltIn__FilterDatabase_36_106_2" localSheetId="1">#REF!</definedName>
    <definedName name="Excel_BuiltIn__FilterDatabase_36_106_2" localSheetId="7">#REF!</definedName>
    <definedName name="Excel_BuiltIn__FilterDatabase_36_106_2" localSheetId="4">#REF!</definedName>
    <definedName name="Excel_BuiltIn__FilterDatabase_36_106_2" localSheetId="0">#REF!</definedName>
    <definedName name="Excel_BuiltIn__FilterDatabase_36_106_2">#REF!</definedName>
    <definedName name="Excel_BuiltIn__FilterDatabase_36_106_21" localSheetId="1">#REF!</definedName>
    <definedName name="Excel_BuiltIn__FilterDatabase_36_106_21" localSheetId="7">#REF!</definedName>
    <definedName name="Excel_BuiltIn__FilterDatabase_36_106_21" localSheetId="4">#REF!</definedName>
    <definedName name="Excel_BuiltIn__FilterDatabase_36_106_21" localSheetId="0">#REF!</definedName>
    <definedName name="Excel_BuiltIn__FilterDatabase_36_106_21">#REF!</definedName>
    <definedName name="Excel_BuiltIn__FilterDatabase_36_106_26" localSheetId="1">#REF!</definedName>
    <definedName name="Excel_BuiltIn__FilterDatabase_36_106_26" localSheetId="7">#REF!</definedName>
    <definedName name="Excel_BuiltIn__FilterDatabase_36_106_26" localSheetId="4">#REF!</definedName>
    <definedName name="Excel_BuiltIn__FilterDatabase_36_106_26" localSheetId="0">#REF!</definedName>
    <definedName name="Excel_BuiltIn__FilterDatabase_36_106_26">#REF!</definedName>
    <definedName name="Excel_BuiltIn__FilterDatabase_36_106_33" localSheetId="1">#REF!</definedName>
    <definedName name="Excel_BuiltIn__FilterDatabase_36_106_33" localSheetId="7">#REF!</definedName>
    <definedName name="Excel_BuiltIn__FilterDatabase_36_106_33" localSheetId="4">#REF!</definedName>
    <definedName name="Excel_BuiltIn__FilterDatabase_36_106_33" localSheetId="0">#REF!</definedName>
    <definedName name="Excel_BuiltIn__FilterDatabase_36_106_33">#REF!</definedName>
    <definedName name="Excel_BuiltIn__FilterDatabase_36_106_36" localSheetId="1">#REF!</definedName>
    <definedName name="Excel_BuiltIn__FilterDatabase_36_106_36" localSheetId="7">#REF!</definedName>
    <definedName name="Excel_BuiltIn__FilterDatabase_36_106_36" localSheetId="4">#REF!</definedName>
    <definedName name="Excel_BuiltIn__FilterDatabase_36_106_36" localSheetId="0">#REF!</definedName>
    <definedName name="Excel_BuiltIn__FilterDatabase_36_106_36">#REF!</definedName>
    <definedName name="Excel_BuiltIn__FilterDatabase_36_13" localSheetId="1">#REF!</definedName>
    <definedName name="Excel_BuiltIn__FilterDatabase_36_13" localSheetId="7">#REF!</definedName>
    <definedName name="Excel_BuiltIn__FilterDatabase_36_13" localSheetId="4">#REF!</definedName>
    <definedName name="Excel_BuiltIn__FilterDatabase_36_13" localSheetId="0">#REF!</definedName>
    <definedName name="Excel_BuiltIn__FilterDatabase_36_13">#REF!</definedName>
    <definedName name="Excel_BuiltIn__FilterDatabase_36_18" localSheetId="1">#REF!</definedName>
    <definedName name="Excel_BuiltIn__FilterDatabase_36_18" localSheetId="7">#REF!</definedName>
    <definedName name="Excel_BuiltIn__FilterDatabase_36_18" localSheetId="4">#REF!</definedName>
    <definedName name="Excel_BuiltIn__FilterDatabase_36_18" localSheetId="0">#REF!</definedName>
    <definedName name="Excel_BuiltIn__FilterDatabase_36_18">#REF!</definedName>
    <definedName name="Excel_BuiltIn__FilterDatabase_36_2" localSheetId="1">#REF!</definedName>
    <definedName name="Excel_BuiltIn__FilterDatabase_36_2" localSheetId="7">#REF!</definedName>
    <definedName name="Excel_BuiltIn__FilterDatabase_36_2" localSheetId="4">#REF!</definedName>
    <definedName name="Excel_BuiltIn__FilterDatabase_36_2" localSheetId="0">#REF!</definedName>
    <definedName name="Excel_BuiltIn__FilterDatabase_36_2">#REF!</definedName>
    <definedName name="Excel_BuiltIn__FilterDatabase_36_21" localSheetId="1">#REF!</definedName>
    <definedName name="Excel_BuiltIn__FilterDatabase_36_21" localSheetId="7">#REF!</definedName>
    <definedName name="Excel_BuiltIn__FilterDatabase_36_21" localSheetId="4">#REF!</definedName>
    <definedName name="Excel_BuiltIn__FilterDatabase_36_21" localSheetId="0">#REF!</definedName>
    <definedName name="Excel_BuiltIn__FilterDatabase_36_21">#REF!</definedName>
    <definedName name="Excel_BuiltIn__FilterDatabase_36_26" localSheetId="1">#REF!</definedName>
    <definedName name="Excel_BuiltIn__FilterDatabase_36_26" localSheetId="7">#REF!</definedName>
    <definedName name="Excel_BuiltIn__FilterDatabase_36_26" localSheetId="4">#REF!</definedName>
    <definedName name="Excel_BuiltIn__FilterDatabase_36_26" localSheetId="0">#REF!</definedName>
    <definedName name="Excel_BuiltIn__FilterDatabase_36_26">#REF!</definedName>
    <definedName name="Excel_BuiltIn__FilterDatabase_36_33" localSheetId="1">#REF!</definedName>
    <definedName name="Excel_BuiltIn__FilterDatabase_36_33" localSheetId="7">#REF!</definedName>
    <definedName name="Excel_BuiltIn__FilterDatabase_36_33" localSheetId="4">#REF!</definedName>
    <definedName name="Excel_BuiltIn__FilterDatabase_36_33" localSheetId="0">#REF!</definedName>
    <definedName name="Excel_BuiltIn__FilterDatabase_36_33">#REF!</definedName>
    <definedName name="Excel_BuiltIn__FilterDatabase_36_36" localSheetId="1">#REF!</definedName>
    <definedName name="Excel_BuiltIn__FilterDatabase_36_36" localSheetId="7">#REF!</definedName>
    <definedName name="Excel_BuiltIn__FilterDatabase_36_36" localSheetId="4">#REF!</definedName>
    <definedName name="Excel_BuiltIn__FilterDatabase_36_36" localSheetId="0">#REF!</definedName>
    <definedName name="Excel_BuiltIn__FilterDatabase_36_36">#REF!</definedName>
    <definedName name="Excel_BuiltIn__FilterDatabase_37" localSheetId="1">#REF!</definedName>
    <definedName name="Excel_BuiltIn__FilterDatabase_37" localSheetId="7">[31]Грузопепеработка_февраль!#REF!</definedName>
    <definedName name="Excel_BuiltIn__FilterDatabase_37" localSheetId="4">[31]Грузопепеработка_февраль!#REF!</definedName>
    <definedName name="Excel_BuiltIn__FilterDatabase_37" localSheetId="0">#REF!</definedName>
    <definedName name="Excel_BuiltIn__FilterDatabase_37">#REF!</definedName>
    <definedName name="Excel_BuiltIn__FilterDatabase_37_106" localSheetId="1">#REF!</definedName>
    <definedName name="Excel_BuiltIn__FilterDatabase_37_106" localSheetId="7">[31]Грузопепеработка_февраль!#REF!</definedName>
    <definedName name="Excel_BuiltIn__FilterDatabase_37_106" localSheetId="4">[31]Грузопепеработка_февраль!#REF!</definedName>
    <definedName name="Excel_BuiltIn__FilterDatabase_37_106" localSheetId="0">#REF!</definedName>
    <definedName name="Excel_BuiltIn__FilterDatabase_37_106">#REF!</definedName>
    <definedName name="Excel_BuiltIn__FilterDatabase_37_106_13" localSheetId="1">#REF!</definedName>
    <definedName name="Excel_BuiltIn__FilterDatabase_37_106_13" localSheetId="7">#REF!</definedName>
    <definedName name="Excel_BuiltIn__FilterDatabase_37_106_13" localSheetId="4">#REF!</definedName>
    <definedName name="Excel_BuiltIn__FilterDatabase_37_106_13" localSheetId="0">#REF!</definedName>
    <definedName name="Excel_BuiltIn__FilterDatabase_37_106_13">#REF!</definedName>
    <definedName name="Excel_BuiltIn__FilterDatabase_37_106_18" localSheetId="1">#REF!</definedName>
    <definedName name="Excel_BuiltIn__FilterDatabase_37_106_18" localSheetId="7">#REF!</definedName>
    <definedName name="Excel_BuiltIn__FilterDatabase_37_106_18" localSheetId="4">#REF!</definedName>
    <definedName name="Excel_BuiltIn__FilterDatabase_37_106_18" localSheetId="0">#REF!</definedName>
    <definedName name="Excel_BuiltIn__FilterDatabase_37_106_18">#REF!</definedName>
    <definedName name="Excel_BuiltIn__FilterDatabase_37_106_2" localSheetId="1">#REF!</definedName>
    <definedName name="Excel_BuiltIn__FilterDatabase_37_106_2" localSheetId="7">#REF!</definedName>
    <definedName name="Excel_BuiltIn__FilterDatabase_37_106_2" localSheetId="4">#REF!</definedName>
    <definedName name="Excel_BuiltIn__FilterDatabase_37_106_2" localSheetId="0">#REF!</definedName>
    <definedName name="Excel_BuiltIn__FilterDatabase_37_106_2">#REF!</definedName>
    <definedName name="Excel_BuiltIn__FilterDatabase_37_106_21" localSheetId="1">#REF!</definedName>
    <definedName name="Excel_BuiltIn__FilterDatabase_37_106_21" localSheetId="7">#REF!</definedName>
    <definedName name="Excel_BuiltIn__FilterDatabase_37_106_21" localSheetId="4">#REF!</definedName>
    <definedName name="Excel_BuiltIn__FilterDatabase_37_106_21" localSheetId="0">#REF!</definedName>
    <definedName name="Excel_BuiltIn__FilterDatabase_37_106_21">#REF!</definedName>
    <definedName name="Excel_BuiltIn__FilterDatabase_37_106_26" localSheetId="1">#REF!</definedName>
    <definedName name="Excel_BuiltIn__FilterDatabase_37_106_26" localSheetId="7">#REF!</definedName>
    <definedName name="Excel_BuiltIn__FilterDatabase_37_106_26" localSheetId="4">#REF!</definedName>
    <definedName name="Excel_BuiltIn__FilterDatabase_37_106_26" localSheetId="0">#REF!</definedName>
    <definedName name="Excel_BuiltIn__FilterDatabase_37_106_26">#REF!</definedName>
    <definedName name="Excel_BuiltIn__FilterDatabase_37_106_33" localSheetId="1">#REF!</definedName>
    <definedName name="Excel_BuiltIn__FilterDatabase_37_106_33" localSheetId="7">#REF!</definedName>
    <definedName name="Excel_BuiltIn__FilterDatabase_37_106_33" localSheetId="4">#REF!</definedName>
    <definedName name="Excel_BuiltIn__FilterDatabase_37_106_33" localSheetId="0">#REF!</definedName>
    <definedName name="Excel_BuiltIn__FilterDatabase_37_106_33">#REF!</definedName>
    <definedName name="Excel_BuiltIn__FilterDatabase_37_106_36" localSheetId="1">#REF!</definedName>
    <definedName name="Excel_BuiltIn__FilterDatabase_37_106_36" localSheetId="7">#REF!</definedName>
    <definedName name="Excel_BuiltIn__FilterDatabase_37_106_36" localSheetId="4">#REF!</definedName>
    <definedName name="Excel_BuiltIn__FilterDatabase_37_106_36" localSheetId="0">#REF!</definedName>
    <definedName name="Excel_BuiltIn__FilterDatabase_37_106_36">#REF!</definedName>
    <definedName name="Excel_BuiltIn__FilterDatabase_37_13" localSheetId="1">#REF!</definedName>
    <definedName name="Excel_BuiltIn__FilterDatabase_37_13" localSheetId="7">#REF!</definedName>
    <definedName name="Excel_BuiltIn__FilterDatabase_37_13" localSheetId="4">#REF!</definedName>
    <definedName name="Excel_BuiltIn__FilterDatabase_37_13" localSheetId="0">#REF!</definedName>
    <definedName name="Excel_BuiltIn__FilterDatabase_37_13">#REF!</definedName>
    <definedName name="Excel_BuiltIn__FilterDatabase_37_18" localSheetId="1">#REF!</definedName>
    <definedName name="Excel_BuiltIn__FilterDatabase_37_18" localSheetId="7">#REF!</definedName>
    <definedName name="Excel_BuiltIn__FilterDatabase_37_18" localSheetId="4">#REF!</definedName>
    <definedName name="Excel_BuiltIn__FilterDatabase_37_18" localSheetId="0">#REF!</definedName>
    <definedName name="Excel_BuiltIn__FilterDatabase_37_18">#REF!</definedName>
    <definedName name="Excel_BuiltIn__FilterDatabase_37_2" localSheetId="1">#REF!</definedName>
    <definedName name="Excel_BuiltIn__FilterDatabase_37_2" localSheetId="7">#REF!</definedName>
    <definedName name="Excel_BuiltIn__FilterDatabase_37_2" localSheetId="4">#REF!</definedName>
    <definedName name="Excel_BuiltIn__FilterDatabase_37_2" localSheetId="0">#REF!</definedName>
    <definedName name="Excel_BuiltIn__FilterDatabase_37_2">#REF!</definedName>
    <definedName name="Excel_BuiltIn__FilterDatabase_37_21" localSheetId="1">#REF!</definedName>
    <definedName name="Excel_BuiltIn__FilterDatabase_37_21" localSheetId="7">#REF!</definedName>
    <definedName name="Excel_BuiltIn__FilterDatabase_37_21" localSheetId="4">#REF!</definedName>
    <definedName name="Excel_BuiltIn__FilterDatabase_37_21" localSheetId="0">#REF!</definedName>
    <definedName name="Excel_BuiltIn__FilterDatabase_37_21">#REF!</definedName>
    <definedName name="Excel_BuiltIn__FilterDatabase_37_26" localSheetId="1">#REF!</definedName>
    <definedName name="Excel_BuiltIn__FilterDatabase_37_26" localSheetId="7">#REF!</definedName>
    <definedName name="Excel_BuiltIn__FilterDatabase_37_26" localSheetId="4">#REF!</definedName>
    <definedName name="Excel_BuiltIn__FilterDatabase_37_26" localSheetId="0">#REF!</definedName>
    <definedName name="Excel_BuiltIn__FilterDatabase_37_26">#REF!</definedName>
    <definedName name="Excel_BuiltIn__FilterDatabase_37_33" localSheetId="1">#REF!</definedName>
    <definedName name="Excel_BuiltIn__FilterDatabase_37_33" localSheetId="7">#REF!</definedName>
    <definedName name="Excel_BuiltIn__FilterDatabase_37_33" localSheetId="4">#REF!</definedName>
    <definedName name="Excel_BuiltIn__FilterDatabase_37_33" localSheetId="0">#REF!</definedName>
    <definedName name="Excel_BuiltIn__FilterDatabase_37_33">#REF!</definedName>
    <definedName name="Excel_BuiltIn__FilterDatabase_37_36" localSheetId="1">#REF!</definedName>
    <definedName name="Excel_BuiltIn__FilterDatabase_37_36" localSheetId="7">#REF!</definedName>
    <definedName name="Excel_BuiltIn__FilterDatabase_37_36" localSheetId="4">#REF!</definedName>
    <definedName name="Excel_BuiltIn__FilterDatabase_37_36" localSheetId="0">#REF!</definedName>
    <definedName name="Excel_BuiltIn__FilterDatabase_37_36">#REF!</definedName>
    <definedName name="Excel_BuiltIn__FilterDatabase_38" localSheetId="1">#REF!</definedName>
    <definedName name="Excel_BuiltIn__FilterDatabase_38" localSheetId="7">'[31]Доп_услуги, прочие доходы_февра'!#REF!</definedName>
    <definedName name="Excel_BuiltIn__FilterDatabase_38" localSheetId="4">'[31]Доп_услуги, прочие доходы_февра'!#REF!</definedName>
    <definedName name="Excel_BuiltIn__FilterDatabase_38" localSheetId="0">#REF!</definedName>
    <definedName name="Excel_BuiltIn__FilterDatabase_38">#REF!</definedName>
    <definedName name="Excel_BuiltIn__FilterDatabase_38_106" localSheetId="1">#REF!</definedName>
    <definedName name="Excel_BuiltIn__FilterDatabase_38_106" localSheetId="7">'[31]Доп_услуги, прочие доходы_февра'!#REF!</definedName>
    <definedName name="Excel_BuiltIn__FilterDatabase_38_106" localSheetId="4">'[31]Доп_услуги, прочие доходы_февра'!#REF!</definedName>
    <definedName name="Excel_BuiltIn__FilterDatabase_38_106" localSheetId="0">#REF!</definedName>
    <definedName name="Excel_BuiltIn__FilterDatabase_38_106">#REF!</definedName>
    <definedName name="Excel_BuiltIn__FilterDatabase_38_106_13" localSheetId="1">#REF!</definedName>
    <definedName name="Excel_BuiltIn__FilterDatabase_38_106_13" localSheetId="7">#REF!</definedName>
    <definedName name="Excel_BuiltIn__FilterDatabase_38_106_13" localSheetId="4">#REF!</definedName>
    <definedName name="Excel_BuiltIn__FilterDatabase_38_106_13" localSheetId="0">#REF!</definedName>
    <definedName name="Excel_BuiltIn__FilterDatabase_38_106_13">#REF!</definedName>
    <definedName name="Excel_BuiltIn__FilterDatabase_38_106_18" localSheetId="1">#REF!</definedName>
    <definedName name="Excel_BuiltIn__FilterDatabase_38_106_18" localSheetId="7">#REF!</definedName>
    <definedName name="Excel_BuiltIn__FilterDatabase_38_106_18" localSheetId="4">#REF!</definedName>
    <definedName name="Excel_BuiltIn__FilterDatabase_38_106_18" localSheetId="0">#REF!</definedName>
    <definedName name="Excel_BuiltIn__FilterDatabase_38_106_18">#REF!</definedName>
    <definedName name="Excel_BuiltIn__FilterDatabase_38_106_2" localSheetId="1">#REF!</definedName>
    <definedName name="Excel_BuiltIn__FilterDatabase_38_106_2" localSheetId="7">#REF!</definedName>
    <definedName name="Excel_BuiltIn__FilterDatabase_38_106_2" localSheetId="4">#REF!</definedName>
    <definedName name="Excel_BuiltIn__FilterDatabase_38_106_2" localSheetId="0">#REF!</definedName>
    <definedName name="Excel_BuiltIn__FilterDatabase_38_106_2">#REF!</definedName>
    <definedName name="Excel_BuiltIn__FilterDatabase_38_106_21" localSheetId="1">#REF!</definedName>
    <definedName name="Excel_BuiltIn__FilterDatabase_38_106_21" localSheetId="7">#REF!</definedName>
    <definedName name="Excel_BuiltIn__FilterDatabase_38_106_21" localSheetId="4">#REF!</definedName>
    <definedName name="Excel_BuiltIn__FilterDatabase_38_106_21" localSheetId="0">#REF!</definedName>
    <definedName name="Excel_BuiltIn__FilterDatabase_38_106_21">#REF!</definedName>
    <definedName name="Excel_BuiltIn__FilterDatabase_38_106_26" localSheetId="1">#REF!</definedName>
    <definedName name="Excel_BuiltIn__FilterDatabase_38_106_26" localSheetId="7">#REF!</definedName>
    <definedName name="Excel_BuiltIn__FilterDatabase_38_106_26" localSheetId="4">#REF!</definedName>
    <definedName name="Excel_BuiltIn__FilterDatabase_38_106_26" localSheetId="0">#REF!</definedName>
    <definedName name="Excel_BuiltIn__FilterDatabase_38_106_26">#REF!</definedName>
    <definedName name="Excel_BuiltIn__FilterDatabase_38_106_33" localSheetId="1">#REF!</definedName>
    <definedName name="Excel_BuiltIn__FilterDatabase_38_106_33" localSheetId="7">#REF!</definedName>
    <definedName name="Excel_BuiltIn__FilterDatabase_38_106_33" localSheetId="4">#REF!</definedName>
    <definedName name="Excel_BuiltIn__FilterDatabase_38_106_33" localSheetId="0">#REF!</definedName>
    <definedName name="Excel_BuiltIn__FilterDatabase_38_106_33">#REF!</definedName>
    <definedName name="Excel_BuiltIn__FilterDatabase_38_106_36" localSheetId="1">#REF!</definedName>
    <definedName name="Excel_BuiltIn__FilterDatabase_38_106_36" localSheetId="7">#REF!</definedName>
    <definedName name="Excel_BuiltIn__FilterDatabase_38_106_36" localSheetId="4">#REF!</definedName>
    <definedName name="Excel_BuiltIn__FilterDatabase_38_106_36" localSheetId="0">#REF!</definedName>
    <definedName name="Excel_BuiltIn__FilterDatabase_38_106_36">#REF!</definedName>
    <definedName name="Excel_BuiltIn__FilterDatabase_38_13" localSheetId="1">#REF!</definedName>
    <definedName name="Excel_BuiltIn__FilterDatabase_38_13" localSheetId="7">#REF!</definedName>
    <definedName name="Excel_BuiltIn__FilterDatabase_38_13" localSheetId="4">#REF!</definedName>
    <definedName name="Excel_BuiltIn__FilterDatabase_38_13" localSheetId="0">#REF!</definedName>
    <definedName name="Excel_BuiltIn__FilterDatabase_38_13">#REF!</definedName>
    <definedName name="Excel_BuiltIn__FilterDatabase_38_18" localSheetId="1">#REF!</definedName>
    <definedName name="Excel_BuiltIn__FilterDatabase_38_18" localSheetId="7">#REF!</definedName>
    <definedName name="Excel_BuiltIn__FilterDatabase_38_18" localSheetId="4">#REF!</definedName>
    <definedName name="Excel_BuiltIn__FilterDatabase_38_18" localSheetId="0">#REF!</definedName>
    <definedName name="Excel_BuiltIn__FilterDatabase_38_18">#REF!</definedName>
    <definedName name="Excel_BuiltIn__FilterDatabase_38_2" localSheetId="1">#REF!</definedName>
    <definedName name="Excel_BuiltIn__FilterDatabase_38_2" localSheetId="7">#REF!</definedName>
    <definedName name="Excel_BuiltIn__FilterDatabase_38_2" localSheetId="4">#REF!</definedName>
    <definedName name="Excel_BuiltIn__FilterDatabase_38_2" localSheetId="0">#REF!</definedName>
    <definedName name="Excel_BuiltIn__FilterDatabase_38_2">#REF!</definedName>
    <definedName name="Excel_BuiltIn__FilterDatabase_38_21" localSheetId="1">#REF!</definedName>
    <definedName name="Excel_BuiltIn__FilterDatabase_38_21" localSheetId="7">#REF!</definedName>
    <definedName name="Excel_BuiltIn__FilterDatabase_38_21" localSheetId="4">#REF!</definedName>
    <definedName name="Excel_BuiltIn__FilterDatabase_38_21" localSheetId="0">#REF!</definedName>
    <definedName name="Excel_BuiltIn__FilterDatabase_38_21">#REF!</definedName>
    <definedName name="Excel_BuiltIn__FilterDatabase_38_26" localSheetId="1">#REF!</definedName>
    <definedName name="Excel_BuiltIn__FilterDatabase_38_26" localSheetId="7">#REF!</definedName>
    <definedName name="Excel_BuiltIn__FilterDatabase_38_26" localSheetId="4">#REF!</definedName>
    <definedName name="Excel_BuiltIn__FilterDatabase_38_26" localSheetId="0">#REF!</definedName>
    <definedName name="Excel_BuiltIn__FilterDatabase_38_26">#REF!</definedName>
    <definedName name="Excel_BuiltIn__FilterDatabase_38_33" localSheetId="1">#REF!</definedName>
    <definedName name="Excel_BuiltIn__FilterDatabase_38_33" localSheetId="7">#REF!</definedName>
    <definedName name="Excel_BuiltIn__FilterDatabase_38_33" localSheetId="4">#REF!</definedName>
    <definedName name="Excel_BuiltIn__FilterDatabase_38_33" localSheetId="0">#REF!</definedName>
    <definedName name="Excel_BuiltIn__FilterDatabase_38_33">#REF!</definedName>
    <definedName name="Excel_BuiltIn__FilterDatabase_38_36" localSheetId="1">#REF!</definedName>
    <definedName name="Excel_BuiltIn__FilterDatabase_38_36" localSheetId="7">#REF!</definedName>
    <definedName name="Excel_BuiltIn__FilterDatabase_38_36" localSheetId="4">#REF!</definedName>
    <definedName name="Excel_BuiltIn__FilterDatabase_38_36" localSheetId="0">#REF!</definedName>
    <definedName name="Excel_BuiltIn__FilterDatabase_38_36">#REF!</definedName>
    <definedName name="Excel_BuiltIn__FilterDatabase_39" localSheetId="1">#REF!</definedName>
    <definedName name="Excel_BuiltIn__FilterDatabase_39" localSheetId="7">[31]Реализация_март!#REF!</definedName>
    <definedName name="Excel_BuiltIn__FilterDatabase_39" localSheetId="4">[31]Реализация_март!#REF!</definedName>
    <definedName name="Excel_BuiltIn__FilterDatabase_39" localSheetId="0">#REF!</definedName>
    <definedName name="Excel_BuiltIn__FilterDatabase_39">#REF!</definedName>
    <definedName name="Excel_BuiltIn__FilterDatabase_39_106" localSheetId="1">#REF!</definedName>
    <definedName name="Excel_BuiltIn__FilterDatabase_39_106" localSheetId="7">[31]Реализация_март!#REF!</definedName>
    <definedName name="Excel_BuiltIn__FilterDatabase_39_106" localSheetId="4">[31]Реализация_март!#REF!</definedName>
    <definedName name="Excel_BuiltIn__FilterDatabase_39_106" localSheetId="0">#REF!</definedName>
    <definedName name="Excel_BuiltIn__FilterDatabase_39_106">#REF!</definedName>
    <definedName name="Excel_BuiltIn__FilterDatabase_39_106_13" localSheetId="1">#REF!</definedName>
    <definedName name="Excel_BuiltIn__FilterDatabase_39_106_13" localSheetId="7">#REF!</definedName>
    <definedName name="Excel_BuiltIn__FilterDatabase_39_106_13" localSheetId="4">#REF!</definedName>
    <definedName name="Excel_BuiltIn__FilterDatabase_39_106_13" localSheetId="0">#REF!</definedName>
    <definedName name="Excel_BuiltIn__FilterDatabase_39_106_13">#REF!</definedName>
    <definedName name="Excel_BuiltIn__FilterDatabase_39_106_18" localSheetId="1">#REF!</definedName>
    <definedName name="Excel_BuiltIn__FilterDatabase_39_106_18" localSheetId="7">#REF!</definedName>
    <definedName name="Excel_BuiltIn__FilterDatabase_39_106_18" localSheetId="4">#REF!</definedName>
    <definedName name="Excel_BuiltIn__FilterDatabase_39_106_18" localSheetId="0">#REF!</definedName>
    <definedName name="Excel_BuiltIn__FilterDatabase_39_106_18">#REF!</definedName>
    <definedName name="Excel_BuiltIn__FilterDatabase_39_106_2" localSheetId="1">#REF!</definedName>
    <definedName name="Excel_BuiltIn__FilterDatabase_39_106_2" localSheetId="7">#REF!</definedName>
    <definedName name="Excel_BuiltIn__FilterDatabase_39_106_2" localSheetId="4">#REF!</definedName>
    <definedName name="Excel_BuiltIn__FilterDatabase_39_106_2" localSheetId="0">#REF!</definedName>
    <definedName name="Excel_BuiltIn__FilterDatabase_39_106_2">#REF!</definedName>
    <definedName name="Excel_BuiltIn__FilterDatabase_39_106_21" localSheetId="1">#REF!</definedName>
    <definedName name="Excel_BuiltIn__FilterDatabase_39_106_21" localSheetId="7">#REF!</definedName>
    <definedName name="Excel_BuiltIn__FilterDatabase_39_106_21" localSheetId="4">#REF!</definedName>
    <definedName name="Excel_BuiltIn__FilterDatabase_39_106_21" localSheetId="0">#REF!</definedName>
    <definedName name="Excel_BuiltIn__FilterDatabase_39_106_21">#REF!</definedName>
    <definedName name="Excel_BuiltIn__FilterDatabase_39_106_26" localSheetId="1">#REF!</definedName>
    <definedName name="Excel_BuiltIn__FilterDatabase_39_106_26" localSheetId="7">#REF!</definedName>
    <definedName name="Excel_BuiltIn__FilterDatabase_39_106_26" localSheetId="4">#REF!</definedName>
    <definedName name="Excel_BuiltIn__FilterDatabase_39_106_26" localSheetId="0">#REF!</definedName>
    <definedName name="Excel_BuiltIn__FilterDatabase_39_106_26">#REF!</definedName>
    <definedName name="Excel_BuiltIn__FilterDatabase_39_106_33" localSheetId="1">#REF!</definedName>
    <definedName name="Excel_BuiltIn__FilterDatabase_39_106_33" localSheetId="7">#REF!</definedName>
    <definedName name="Excel_BuiltIn__FilterDatabase_39_106_33" localSheetId="4">#REF!</definedName>
    <definedName name="Excel_BuiltIn__FilterDatabase_39_106_33" localSheetId="0">#REF!</definedName>
    <definedName name="Excel_BuiltIn__FilterDatabase_39_106_33">#REF!</definedName>
    <definedName name="Excel_BuiltIn__FilterDatabase_39_106_36" localSheetId="1">#REF!</definedName>
    <definedName name="Excel_BuiltIn__FilterDatabase_39_106_36" localSheetId="7">#REF!</definedName>
    <definedName name="Excel_BuiltIn__FilterDatabase_39_106_36" localSheetId="4">#REF!</definedName>
    <definedName name="Excel_BuiltIn__FilterDatabase_39_106_36" localSheetId="0">#REF!</definedName>
    <definedName name="Excel_BuiltIn__FilterDatabase_39_106_36">#REF!</definedName>
    <definedName name="Excel_BuiltIn__FilterDatabase_39_13" localSheetId="1">#REF!</definedName>
    <definedName name="Excel_BuiltIn__FilterDatabase_39_13" localSheetId="7">#REF!</definedName>
    <definedName name="Excel_BuiltIn__FilterDatabase_39_13" localSheetId="4">#REF!</definedName>
    <definedName name="Excel_BuiltIn__FilterDatabase_39_13" localSheetId="0">#REF!</definedName>
    <definedName name="Excel_BuiltIn__FilterDatabase_39_13">#REF!</definedName>
    <definedName name="Excel_BuiltIn__FilterDatabase_39_18" localSheetId="1">#REF!</definedName>
    <definedName name="Excel_BuiltIn__FilterDatabase_39_18" localSheetId="7">#REF!</definedName>
    <definedName name="Excel_BuiltIn__FilterDatabase_39_18" localSheetId="4">#REF!</definedName>
    <definedName name="Excel_BuiltIn__FilterDatabase_39_18" localSheetId="0">#REF!</definedName>
    <definedName name="Excel_BuiltIn__FilterDatabase_39_18">#REF!</definedName>
    <definedName name="Excel_BuiltIn__FilterDatabase_39_2" localSheetId="1">#REF!</definedName>
    <definedName name="Excel_BuiltIn__FilterDatabase_39_2" localSheetId="7">#REF!</definedName>
    <definedName name="Excel_BuiltIn__FilterDatabase_39_2" localSheetId="4">#REF!</definedName>
    <definedName name="Excel_BuiltIn__FilterDatabase_39_2" localSheetId="0">#REF!</definedName>
    <definedName name="Excel_BuiltIn__FilterDatabase_39_2">#REF!</definedName>
    <definedName name="Excel_BuiltIn__FilterDatabase_39_21" localSheetId="1">#REF!</definedName>
    <definedName name="Excel_BuiltIn__FilterDatabase_39_21" localSheetId="7">#REF!</definedName>
    <definedName name="Excel_BuiltIn__FilterDatabase_39_21" localSheetId="4">#REF!</definedName>
    <definedName name="Excel_BuiltIn__FilterDatabase_39_21" localSheetId="0">#REF!</definedName>
    <definedName name="Excel_BuiltIn__FilterDatabase_39_21">#REF!</definedName>
    <definedName name="Excel_BuiltIn__FilterDatabase_39_26" localSheetId="1">#REF!</definedName>
    <definedName name="Excel_BuiltIn__FilterDatabase_39_26" localSheetId="7">#REF!</definedName>
    <definedName name="Excel_BuiltIn__FilterDatabase_39_26" localSheetId="4">#REF!</definedName>
    <definedName name="Excel_BuiltIn__FilterDatabase_39_26" localSheetId="0">#REF!</definedName>
    <definedName name="Excel_BuiltIn__FilterDatabase_39_26">#REF!</definedName>
    <definedName name="Excel_BuiltIn__FilterDatabase_39_33" localSheetId="1">#REF!</definedName>
    <definedName name="Excel_BuiltIn__FilterDatabase_39_33" localSheetId="7">#REF!</definedName>
    <definedName name="Excel_BuiltIn__FilterDatabase_39_33" localSheetId="4">#REF!</definedName>
    <definedName name="Excel_BuiltIn__FilterDatabase_39_33" localSheetId="0">#REF!</definedName>
    <definedName name="Excel_BuiltIn__FilterDatabase_39_33">#REF!</definedName>
    <definedName name="Excel_BuiltIn__FilterDatabase_39_36" localSheetId="1">#REF!</definedName>
    <definedName name="Excel_BuiltIn__FilterDatabase_39_36" localSheetId="7">#REF!</definedName>
    <definedName name="Excel_BuiltIn__FilterDatabase_39_36" localSheetId="4">#REF!</definedName>
    <definedName name="Excel_BuiltIn__FilterDatabase_39_36" localSheetId="0">#REF!</definedName>
    <definedName name="Excel_BuiltIn__FilterDatabase_39_36">#REF!</definedName>
    <definedName name="Excel_BuiltIn__FilterDatabase_4" localSheetId="1">[26]янв!#REF!</definedName>
    <definedName name="Excel_BuiltIn__FilterDatabase_4" localSheetId="7">[28]янв!#REF!</definedName>
    <definedName name="Excel_BuiltIn__FilterDatabase_4" localSheetId="4">[28]янв!#REF!</definedName>
    <definedName name="Excel_BuiltIn__FilterDatabase_4" localSheetId="0">[26]янв!#REF!</definedName>
    <definedName name="Excel_BuiltIn__FilterDatabase_4">[26]янв!#REF!</definedName>
    <definedName name="Excel_BuiltIn__FilterDatabase_40" localSheetId="1">#REF!</definedName>
    <definedName name="Excel_BuiltIn__FilterDatabase_40" localSheetId="7">[31]Грузопепеработка_март!#REF!</definedName>
    <definedName name="Excel_BuiltIn__FilterDatabase_40" localSheetId="4">[31]Грузопепеработка_март!#REF!</definedName>
    <definedName name="Excel_BuiltIn__FilterDatabase_40" localSheetId="0">#REF!</definedName>
    <definedName name="Excel_BuiltIn__FilterDatabase_40">#REF!</definedName>
    <definedName name="Excel_BuiltIn__FilterDatabase_40_106" localSheetId="1">#REF!</definedName>
    <definedName name="Excel_BuiltIn__FilterDatabase_40_106" localSheetId="7">[31]Грузопепеработка_март!#REF!</definedName>
    <definedName name="Excel_BuiltIn__FilterDatabase_40_106" localSheetId="4">[31]Грузопепеработка_март!#REF!</definedName>
    <definedName name="Excel_BuiltIn__FilterDatabase_40_106" localSheetId="0">#REF!</definedName>
    <definedName name="Excel_BuiltIn__FilterDatabase_40_106">#REF!</definedName>
    <definedName name="Excel_BuiltIn__FilterDatabase_40_106_13" localSheetId="1">#REF!</definedName>
    <definedName name="Excel_BuiltIn__FilterDatabase_40_106_13" localSheetId="7">#REF!</definedName>
    <definedName name="Excel_BuiltIn__FilterDatabase_40_106_13" localSheetId="4">#REF!</definedName>
    <definedName name="Excel_BuiltIn__FilterDatabase_40_106_13" localSheetId="0">#REF!</definedName>
    <definedName name="Excel_BuiltIn__FilterDatabase_40_106_13">#REF!</definedName>
    <definedName name="Excel_BuiltIn__FilterDatabase_40_106_18" localSheetId="1">#REF!</definedName>
    <definedName name="Excel_BuiltIn__FilterDatabase_40_106_18" localSheetId="7">#REF!</definedName>
    <definedName name="Excel_BuiltIn__FilterDatabase_40_106_18" localSheetId="4">#REF!</definedName>
    <definedName name="Excel_BuiltIn__FilterDatabase_40_106_18" localSheetId="0">#REF!</definedName>
    <definedName name="Excel_BuiltIn__FilterDatabase_40_106_18">#REF!</definedName>
    <definedName name="Excel_BuiltIn__FilterDatabase_40_106_2" localSheetId="1">#REF!</definedName>
    <definedName name="Excel_BuiltIn__FilterDatabase_40_106_2" localSheetId="7">#REF!</definedName>
    <definedName name="Excel_BuiltIn__FilterDatabase_40_106_2" localSheetId="4">#REF!</definedName>
    <definedName name="Excel_BuiltIn__FilterDatabase_40_106_2" localSheetId="0">#REF!</definedName>
    <definedName name="Excel_BuiltIn__FilterDatabase_40_106_2">#REF!</definedName>
    <definedName name="Excel_BuiltIn__FilterDatabase_40_106_21" localSheetId="1">#REF!</definedName>
    <definedName name="Excel_BuiltIn__FilterDatabase_40_106_21" localSheetId="7">#REF!</definedName>
    <definedName name="Excel_BuiltIn__FilterDatabase_40_106_21" localSheetId="4">#REF!</definedName>
    <definedName name="Excel_BuiltIn__FilterDatabase_40_106_21" localSheetId="0">#REF!</definedName>
    <definedName name="Excel_BuiltIn__FilterDatabase_40_106_21">#REF!</definedName>
    <definedName name="Excel_BuiltIn__FilterDatabase_40_106_26" localSheetId="1">#REF!</definedName>
    <definedName name="Excel_BuiltIn__FilterDatabase_40_106_26" localSheetId="7">#REF!</definedName>
    <definedName name="Excel_BuiltIn__FilterDatabase_40_106_26" localSheetId="4">#REF!</definedName>
    <definedName name="Excel_BuiltIn__FilterDatabase_40_106_26" localSheetId="0">#REF!</definedName>
    <definedName name="Excel_BuiltIn__FilterDatabase_40_106_26">#REF!</definedName>
    <definedName name="Excel_BuiltIn__FilterDatabase_40_106_33" localSheetId="1">#REF!</definedName>
    <definedName name="Excel_BuiltIn__FilterDatabase_40_106_33" localSheetId="7">#REF!</definedName>
    <definedName name="Excel_BuiltIn__FilterDatabase_40_106_33" localSheetId="4">#REF!</definedName>
    <definedName name="Excel_BuiltIn__FilterDatabase_40_106_33" localSheetId="0">#REF!</definedName>
    <definedName name="Excel_BuiltIn__FilterDatabase_40_106_33">#REF!</definedName>
    <definedName name="Excel_BuiltIn__FilterDatabase_40_106_36" localSheetId="1">#REF!</definedName>
    <definedName name="Excel_BuiltIn__FilterDatabase_40_106_36" localSheetId="7">#REF!</definedName>
    <definedName name="Excel_BuiltIn__FilterDatabase_40_106_36" localSheetId="4">#REF!</definedName>
    <definedName name="Excel_BuiltIn__FilterDatabase_40_106_36" localSheetId="0">#REF!</definedName>
    <definedName name="Excel_BuiltIn__FilterDatabase_40_106_36">#REF!</definedName>
    <definedName name="Excel_BuiltIn__FilterDatabase_40_13" localSheetId="1">#REF!</definedName>
    <definedName name="Excel_BuiltIn__FilterDatabase_40_13" localSheetId="7">#REF!</definedName>
    <definedName name="Excel_BuiltIn__FilterDatabase_40_13" localSheetId="4">#REF!</definedName>
    <definedName name="Excel_BuiltIn__FilterDatabase_40_13" localSheetId="0">#REF!</definedName>
    <definedName name="Excel_BuiltIn__FilterDatabase_40_13">#REF!</definedName>
    <definedName name="Excel_BuiltIn__FilterDatabase_40_18" localSheetId="1">#REF!</definedName>
    <definedName name="Excel_BuiltIn__FilterDatabase_40_18" localSheetId="7">#REF!</definedName>
    <definedName name="Excel_BuiltIn__FilterDatabase_40_18" localSheetId="4">#REF!</definedName>
    <definedName name="Excel_BuiltIn__FilterDatabase_40_18" localSheetId="0">#REF!</definedName>
    <definedName name="Excel_BuiltIn__FilterDatabase_40_18">#REF!</definedName>
    <definedName name="Excel_BuiltIn__FilterDatabase_40_2" localSheetId="1">#REF!</definedName>
    <definedName name="Excel_BuiltIn__FilterDatabase_40_2" localSheetId="7">#REF!</definedName>
    <definedName name="Excel_BuiltIn__FilterDatabase_40_2" localSheetId="4">#REF!</definedName>
    <definedName name="Excel_BuiltIn__FilterDatabase_40_2" localSheetId="0">#REF!</definedName>
    <definedName name="Excel_BuiltIn__FilterDatabase_40_2">#REF!</definedName>
    <definedName name="Excel_BuiltIn__FilterDatabase_40_21" localSheetId="1">#REF!</definedName>
    <definedName name="Excel_BuiltIn__FilterDatabase_40_21" localSheetId="7">#REF!</definedName>
    <definedName name="Excel_BuiltIn__FilterDatabase_40_21" localSheetId="4">#REF!</definedName>
    <definedName name="Excel_BuiltIn__FilterDatabase_40_21" localSheetId="0">#REF!</definedName>
    <definedName name="Excel_BuiltIn__FilterDatabase_40_21">#REF!</definedName>
    <definedName name="Excel_BuiltIn__FilterDatabase_40_26" localSheetId="1">#REF!</definedName>
    <definedName name="Excel_BuiltIn__FilterDatabase_40_26" localSheetId="7">#REF!</definedName>
    <definedName name="Excel_BuiltIn__FilterDatabase_40_26" localSheetId="4">#REF!</definedName>
    <definedName name="Excel_BuiltIn__FilterDatabase_40_26" localSheetId="0">#REF!</definedName>
    <definedName name="Excel_BuiltIn__FilterDatabase_40_26">#REF!</definedName>
    <definedName name="Excel_BuiltIn__FilterDatabase_40_33" localSheetId="1">#REF!</definedName>
    <definedName name="Excel_BuiltIn__FilterDatabase_40_33" localSheetId="7">#REF!</definedName>
    <definedName name="Excel_BuiltIn__FilterDatabase_40_33" localSheetId="4">#REF!</definedName>
    <definedName name="Excel_BuiltIn__FilterDatabase_40_33" localSheetId="0">#REF!</definedName>
    <definedName name="Excel_BuiltIn__FilterDatabase_40_33">#REF!</definedName>
    <definedName name="Excel_BuiltIn__FilterDatabase_40_36" localSheetId="1">#REF!</definedName>
    <definedName name="Excel_BuiltIn__FilterDatabase_40_36" localSheetId="7">#REF!</definedName>
    <definedName name="Excel_BuiltIn__FilterDatabase_40_36" localSheetId="4">#REF!</definedName>
    <definedName name="Excel_BuiltIn__FilterDatabase_40_36" localSheetId="0">#REF!</definedName>
    <definedName name="Excel_BuiltIn__FilterDatabase_40_36">#REF!</definedName>
    <definedName name="Excel_BuiltIn__FilterDatabase_41" localSheetId="1">#REF!</definedName>
    <definedName name="Excel_BuiltIn__FilterDatabase_41" localSheetId="7">'[31]Доп_услуги, прочие март'!#REF!</definedName>
    <definedName name="Excel_BuiltIn__FilterDatabase_41" localSheetId="4">'[31]Доп_услуги, прочие март'!#REF!</definedName>
    <definedName name="Excel_BuiltIn__FilterDatabase_41" localSheetId="0">#REF!</definedName>
    <definedName name="Excel_BuiltIn__FilterDatabase_41">#REF!</definedName>
    <definedName name="Excel_BuiltIn__FilterDatabase_41_106" localSheetId="1">#REF!</definedName>
    <definedName name="Excel_BuiltIn__FilterDatabase_41_106" localSheetId="7">'[31]Доп_услуги, прочие март'!#REF!</definedName>
    <definedName name="Excel_BuiltIn__FilterDatabase_41_106" localSheetId="4">'[31]Доп_услуги, прочие март'!#REF!</definedName>
    <definedName name="Excel_BuiltIn__FilterDatabase_41_106" localSheetId="0">#REF!</definedName>
    <definedName name="Excel_BuiltIn__FilterDatabase_41_106">#REF!</definedName>
    <definedName name="Excel_BuiltIn__FilterDatabase_41_106_13" localSheetId="1">#REF!</definedName>
    <definedName name="Excel_BuiltIn__FilterDatabase_41_106_13" localSheetId="7">#REF!</definedName>
    <definedName name="Excel_BuiltIn__FilterDatabase_41_106_13" localSheetId="4">#REF!</definedName>
    <definedName name="Excel_BuiltIn__FilterDatabase_41_106_13" localSheetId="0">#REF!</definedName>
    <definedName name="Excel_BuiltIn__FilterDatabase_41_106_13">#REF!</definedName>
    <definedName name="Excel_BuiltIn__FilterDatabase_41_106_18" localSheetId="1">#REF!</definedName>
    <definedName name="Excel_BuiltIn__FilterDatabase_41_106_18" localSheetId="7">#REF!</definedName>
    <definedName name="Excel_BuiltIn__FilterDatabase_41_106_18" localSheetId="4">#REF!</definedName>
    <definedName name="Excel_BuiltIn__FilterDatabase_41_106_18" localSheetId="0">#REF!</definedName>
    <definedName name="Excel_BuiltIn__FilterDatabase_41_106_18">#REF!</definedName>
    <definedName name="Excel_BuiltIn__FilterDatabase_41_106_2" localSheetId="1">#REF!</definedName>
    <definedName name="Excel_BuiltIn__FilterDatabase_41_106_2" localSheetId="7">#REF!</definedName>
    <definedName name="Excel_BuiltIn__FilterDatabase_41_106_2" localSheetId="4">#REF!</definedName>
    <definedName name="Excel_BuiltIn__FilterDatabase_41_106_2" localSheetId="0">#REF!</definedName>
    <definedName name="Excel_BuiltIn__FilterDatabase_41_106_2">#REF!</definedName>
    <definedName name="Excel_BuiltIn__FilterDatabase_41_106_21" localSheetId="1">#REF!</definedName>
    <definedName name="Excel_BuiltIn__FilterDatabase_41_106_21" localSheetId="7">#REF!</definedName>
    <definedName name="Excel_BuiltIn__FilterDatabase_41_106_21" localSheetId="4">#REF!</definedName>
    <definedName name="Excel_BuiltIn__FilterDatabase_41_106_21" localSheetId="0">#REF!</definedName>
    <definedName name="Excel_BuiltIn__FilterDatabase_41_106_21">#REF!</definedName>
    <definedName name="Excel_BuiltIn__FilterDatabase_41_106_26" localSheetId="1">#REF!</definedName>
    <definedName name="Excel_BuiltIn__FilterDatabase_41_106_26" localSheetId="7">#REF!</definedName>
    <definedName name="Excel_BuiltIn__FilterDatabase_41_106_26" localSheetId="4">#REF!</definedName>
    <definedName name="Excel_BuiltIn__FilterDatabase_41_106_26" localSheetId="0">#REF!</definedName>
    <definedName name="Excel_BuiltIn__FilterDatabase_41_106_26">#REF!</definedName>
    <definedName name="Excel_BuiltIn__FilterDatabase_41_106_33" localSheetId="1">#REF!</definedName>
    <definedName name="Excel_BuiltIn__FilterDatabase_41_106_33" localSheetId="7">#REF!</definedName>
    <definedName name="Excel_BuiltIn__FilterDatabase_41_106_33" localSheetId="4">#REF!</definedName>
    <definedName name="Excel_BuiltIn__FilterDatabase_41_106_33" localSheetId="0">#REF!</definedName>
    <definedName name="Excel_BuiltIn__FilterDatabase_41_106_33">#REF!</definedName>
    <definedName name="Excel_BuiltIn__FilterDatabase_41_106_36" localSheetId="1">#REF!</definedName>
    <definedName name="Excel_BuiltIn__FilterDatabase_41_106_36" localSheetId="7">#REF!</definedName>
    <definedName name="Excel_BuiltIn__FilterDatabase_41_106_36" localSheetId="4">#REF!</definedName>
    <definedName name="Excel_BuiltIn__FilterDatabase_41_106_36" localSheetId="0">#REF!</definedName>
    <definedName name="Excel_BuiltIn__FilterDatabase_41_106_36">#REF!</definedName>
    <definedName name="Excel_BuiltIn__FilterDatabase_41_13" localSheetId="1">#REF!</definedName>
    <definedName name="Excel_BuiltIn__FilterDatabase_41_13" localSheetId="7">#REF!</definedName>
    <definedName name="Excel_BuiltIn__FilterDatabase_41_13" localSheetId="4">#REF!</definedName>
    <definedName name="Excel_BuiltIn__FilterDatabase_41_13" localSheetId="0">#REF!</definedName>
    <definedName name="Excel_BuiltIn__FilterDatabase_41_13">#REF!</definedName>
    <definedName name="Excel_BuiltIn__FilterDatabase_41_18" localSheetId="1">#REF!</definedName>
    <definedName name="Excel_BuiltIn__FilterDatabase_41_18" localSheetId="7">#REF!</definedName>
    <definedName name="Excel_BuiltIn__FilterDatabase_41_18" localSheetId="4">#REF!</definedName>
    <definedName name="Excel_BuiltIn__FilterDatabase_41_18" localSheetId="0">#REF!</definedName>
    <definedName name="Excel_BuiltIn__FilterDatabase_41_18">#REF!</definedName>
    <definedName name="Excel_BuiltIn__FilterDatabase_41_2" localSheetId="1">#REF!</definedName>
    <definedName name="Excel_BuiltIn__FilterDatabase_41_2" localSheetId="7">#REF!</definedName>
    <definedName name="Excel_BuiltIn__FilterDatabase_41_2" localSheetId="4">#REF!</definedName>
    <definedName name="Excel_BuiltIn__FilterDatabase_41_2" localSheetId="0">#REF!</definedName>
    <definedName name="Excel_BuiltIn__FilterDatabase_41_2">#REF!</definedName>
    <definedName name="Excel_BuiltIn__FilterDatabase_41_21" localSheetId="1">#REF!</definedName>
    <definedName name="Excel_BuiltIn__FilterDatabase_41_21" localSheetId="7">#REF!</definedName>
    <definedName name="Excel_BuiltIn__FilterDatabase_41_21" localSheetId="4">#REF!</definedName>
    <definedName name="Excel_BuiltIn__FilterDatabase_41_21" localSheetId="0">#REF!</definedName>
    <definedName name="Excel_BuiltIn__FilterDatabase_41_21">#REF!</definedName>
    <definedName name="Excel_BuiltIn__FilterDatabase_41_26" localSheetId="1">#REF!</definedName>
    <definedName name="Excel_BuiltIn__FilterDatabase_41_26" localSheetId="7">#REF!</definedName>
    <definedName name="Excel_BuiltIn__FilterDatabase_41_26" localSheetId="4">#REF!</definedName>
    <definedName name="Excel_BuiltIn__FilterDatabase_41_26" localSheetId="0">#REF!</definedName>
    <definedName name="Excel_BuiltIn__FilterDatabase_41_26">#REF!</definedName>
    <definedName name="Excel_BuiltIn__FilterDatabase_41_33" localSheetId="1">#REF!</definedName>
    <definedName name="Excel_BuiltIn__FilterDatabase_41_33" localSheetId="7">#REF!</definedName>
    <definedName name="Excel_BuiltIn__FilterDatabase_41_33" localSheetId="4">#REF!</definedName>
    <definedName name="Excel_BuiltIn__FilterDatabase_41_33" localSheetId="0">#REF!</definedName>
    <definedName name="Excel_BuiltIn__FilterDatabase_41_33">#REF!</definedName>
    <definedName name="Excel_BuiltIn__FilterDatabase_41_36" localSheetId="1">#REF!</definedName>
    <definedName name="Excel_BuiltIn__FilterDatabase_41_36" localSheetId="7">#REF!</definedName>
    <definedName name="Excel_BuiltIn__FilterDatabase_41_36" localSheetId="4">#REF!</definedName>
    <definedName name="Excel_BuiltIn__FilterDatabase_41_36" localSheetId="0">#REF!</definedName>
    <definedName name="Excel_BuiltIn__FilterDatabase_41_36">#REF!</definedName>
    <definedName name="Excel_BuiltIn__FilterDatabase_42" localSheetId="1">#REF!</definedName>
    <definedName name="Excel_BuiltIn__FilterDatabase_42" localSheetId="7">[31]Реализация_апрель!#REF!</definedName>
    <definedName name="Excel_BuiltIn__FilterDatabase_42" localSheetId="4">[31]Реализация_апрель!#REF!</definedName>
    <definedName name="Excel_BuiltIn__FilterDatabase_42" localSheetId="0">#REF!</definedName>
    <definedName name="Excel_BuiltIn__FilterDatabase_42">#REF!</definedName>
    <definedName name="Excel_BuiltIn__FilterDatabase_42_106" localSheetId="1">#REF!</definedName>
    <definedName name="Excel_BuiltIn__FilterDatabase_42_106" localSheetId="7">[31]Реализация_апрель!#REF!</definedName>
    <definedName name="Excel_BuiltIn__FilterDatabase_42_106" localSheetId="4">[31]Реализация_апрель!#REF!</definedName>
    <definedName name="Excel_BuiltIn__FilterDatabase_42_106" localSheetId="0">#REF!</definedName>
    <definedName name="Excel_BuiltIn__FilterDatabase_42_106">#REF!</definedName>
    <definedName name="Excel_BuiltIn__FilterDatabase_42_106_13" localSheetId="1">#REF!</definedName>
    <definedName name="Excel_BuiltIn__FilterDatabase_42_106_13" localSheetId="7">#REF!</definedName>
    <definedName name="Excel_BuiltIn__FilterDatabase_42_106_13" localSheetId="4">#REF!</definedName>
    <definedName name="Excel_BuiltIn__FilterDatabase_42_106_13" localSheetId="0">#REF!</definedName>
    <definedName name="Excel_BuiltIn__FilterDatabase_42_106_13">#REF!</definedName>
    <definedName name="Excel_BuiltIn__FilterDatabase_42_106_18" localSheetId="1">#REF!</definedName>
    <definedName name="Excel_BuiltIn__FilterDatabase_42_106_18" localSheetId="7">#REF!</definedName>
    <definedName name="Excel_BuiltIn__FilterDatabase_42_106_18" localSheetId="4">#REF!</definedName>
    <definedName name="Excel_BuiltIn__FilterDatabase_42_106_18" localSheetId="0">#REF!</definedName>
    <definedName name="Excel_BuiltIn__FilterDatabase_42_106_18">#REF!</definedName>
    <definedName name="Excel_BuiltIn__FilterDatabase_42_106_2" localSheetId="1">#REF!</definedName>
    <definedName name="Excel_BuiltIn__FilterDatabase_42_106_2" localSheetId="7">#REF!</definedName>
    <definedName name="Excel_BuiltIn__FilterDatabase_42_106_2" localSheetId="4">#REF!</definedName>
    <definedName name="Excel_BuiltIn__FilterDatabase_42_106_2" localSheetId="0">#REF!</definedName>
    <definedName name="Excel_BuiltIn__FilterDatabase_42_106_2">#REF!</definedName>
    <definedName name="Excel_BuiltIn__FilterDatabase_42_106_21" localSheetId="1">#REF!</definedName>
    <definedName name="Excel_BuiltIn__FilterDatabase_42_106_21" localSheetId="7">#REF!</definedName>
    <definedName name="Excel_BuiltIn__FilterDatabase_42_106_21" localSheetId="4">#REF!</definedName>
    <definedName name="Excel_BuiltIn__FilterDatabase_42_106_21" localSheetId="0">#REF!</definedName>
    <definedName name="Excel_BuiltIn__FilterDatabase_42_106_21">#REF!</definedName>
    <definedName name="Excel_BuiltIn__FilterDatabase_42_106_26" localSheetId="1">#REF!</definedName>
    <definedName name="Excel_BuiltIn__FilterDatabase_42_106_26" localSheetId="7">#REF!</definedName>
    <definedName name="Excel_BuiltIn__FilterDatabase_42_106_26" localSheetId="4">#REF!</definedName>
    <definedName name="Excel_BuiltIn__FilterDatabase_42_106_26" localSheetId="0">#REF!</definedName>
    <definedName name="Excel_BuiltIn__FilterDatabase_42_106_26">#REF!</definedName>
    <definedName name="Excel_BuiltIn__FilterDatabase_42_106_33" localSheetId="1">#REF!</definedName>
    <definedName name="Excel_BuiltIn__FilterDatabase_42_106_33" localSheetId="7">#REF!</definedName>
    <definedName name="Excel_BuiltIn__FilterDatabase_42_106_33" localSheetId="4">#REF!</definedName>
    <definedName name="Excel_BuiltIn__FilterDatabase_42_106_33" localSheetId="0">#REF!</definedName>
    <definedName name="Excel_BuiltIn__FilterDatabase_42_106_33">#REF!</definedName>
    <definedName name="Excel_BuiltIn__FilterDatabase_42_106_36" localSheetId="1">#REF!</definedName>
    <definedName name="Excel_BuiltIn__FilterDatabase_42_106_36" localSheetId="7">#REF!</definedName>
    <definedName name="Excel_BuiltIn__FilterDatabase_42_106_36" localSheetId="4">#REF!</definedName>
    <definedName name="Excel_BuiltIn__FilterDatabase_42_106_36" localSheetId="0">#REF!</definedName>
    <definedName name="Excel_BuiltIn__FilterDatabase_42_106_36">#REF!</definedName>
    <definedName name="Excel_BuiltIn__FilterDatabase_42_13" localSheetId="1">#REF!</definedName>
    <definedName name="Excel_BuiltIn__FilterDatabase_42_13" localSheetId="7">#REF!</definedName>
    <definedName name="Excel_BuiltIn__FilterDatabase_42_13" localSheetId="4">#REF!</definedName>
    <definedName name="Excel_BuiltIn__FilterDatabase_42_13" localSheetId="0">#REF!</definedName>
    <definedName name="Excel_BuiltIn__FilterDatabase_42_13">#REF!</definedName>
    <definedName name="Excel_BuiltIn__FilterDatabase_42_18" localSheetId="1">#REF!</definedName>
    <definedName name="Excel_BuiltIn__FilterDatabase_42_18" localSheetId="7">#REF!</definedName>
    <definedName name="Excel_BuiltIn__FilterDatabase_42_18" localSheetId="4">#REF!</definedName>
    <definedName name="Excel_BuiltIn__FilterDatabase_42_18" localSheetId="0">#REF!</definedName>
    <definedName name="Excel_BuiltIn__FilterDatabase_42_18">#REF!</definedName>
    <definedName name="Excel_BuiltIn__FilterDatabase_42_2" localSheetId="1">#REF!</definedName>
    <definedName name="Excel_BuiltIn__FilterDatabase_42_2" localSheetId="7">#REF!</definedName>
    <definedName name="Excel_BuiltIn__FilterDatabase_42_2" localSheetId="4">#REF!</definedName>
    <definedName name="Excel_BuiltIn__FilterDatabase_42_2" localSheetId="0">#REF!</definedName>
    <definedName name="Excel_BuiltIn__FilterDatabase_42_2">#REF!</definedName>
    <definedName name="Excel_BuiltIn__FilterDatabase_42_21" localSheetId="1">#REF!</definedName>
    <definedName name="Excel_BuiltIn__FilterDatabase_42_21" localSheetId="7">#REF!</definedName>
    <definedName name="Excel_BuiltIn__FilterDatabase_42_21" localSheetId="4">#REF!</definedName>
    <definedName name="Excel_BuiltIn__FilterDatabase_42_21" localSheetId="0">#REF!</definedName>
    <definedName name="Excel_BuiltIn__FilterDatabase_42_21">#REF!</definedName>
    <definedName name="Excel_BuiltIn__FilterDatabase_42_26" localSheetId="1">#REF!</definedName>
    <definedName name="Excel_BuiltIn__FilterDatabase_42_26" localSheetId="7">#REF!</definedName>
    <definedName name="Excel_BuiltIn__FilterDatabase_42_26" localSheetId="4">#REF!</definedName>
    <definedName name="Excel_BuiltIn__FilterDatabase_42_26" localSheetId="0">#REF!</definedName>
    <definedName name="Excel_BuiltIn__FilterDatabase_42_26">#REF!</definedName>
    <definedName name="Excel_BuiltIn__FilterDatabase_42_33" localSheetId="1">#REF!</definedName>
    <definedName name="Excel_BuiltIn__FilterDatabase_42_33" localSheetId="7">#REF!</definedName>
    <definedName name="Excel_BuiltIn__FilterDatabase_42_33" localSheetId="4">#REF!</definedName>
    <definedName name="Excel_BuiltIn__FilterDatabase_42_33" localSheetId="0">#REF!</definedName>
    <definedName name="Excel_BuiltIn__FilterDatabase_42_33">#REF!</definedName>
    <definedName name="Excel_BuiltIn__FilterDatabase_42_36" localSheetId="1">#REF!</definedName>
    <definedName name="Excel_BuiltIn__FilterDatabase_42_36" localSheetId="7">#REF!</definedName>
    <definedName name="Excel_BuiltIn__FilterDatabase_42_36" localSheetId="4">#REF!</definedName>
    <definedName name="Excel_BuiltIn__FilterDatabase_42_36" localSheetId="0">#REF!</definedName>
    <definedName name="Excel_BuiltIn__FilterDatabase_42_36">#REF!</definedName>
    <definedName name="Excel_BuiltIn__FilterDatabase_43" localSheetId="1">#REF!</definedName>
    <definedName name="Excel_BuiltIn__FilterDatabase_43" localSheetId="7">[31]Грузопепеработка_апрель!#REF!</definedName>
    <definedName name="Excel_BuiltIn__FilterDatabase_43" localSheetId="4">[31]Грузопепеработка_апрель!#REF!</definedName>
    <definedName name="Excel_BuiltIn__FilterDatabase_43" localSheetId="0">#REF!</definedName>
    <definedName name="Excel_BuiltIn__FilterDatabase_43">#REF!</definedName>
    <definedName name="Excel_BuiltIn__FilterDatabase_43_106" localSheetId="1">#REF!</definedName>
    <definedName name="Excel_BuiltIn__FilterDatabase_43_106" localSheetId="7">[31]Грузопепеработка_апрель!#REF!</definedName>
    <definedName name="Excel_BuiltIn__FilterDatabase_43_106" localSheetId="4">[31]Грузопепеработка_апрель!#REF!</definedName>
    <definedName name="Excel_BuiltIn__FilterDatabase_43_106" localSheetId="0">#REF!</definedName>
    <definedName name="Excel_BuiltIn__FilterDatabase_43_106">#REF!</definedName>
    <definedName name="Excel_BuiltIn__FilterDatabase_43_106_13" localSheetId="1">#REF!</definedName>
    <definedName name="Excel_BuiltIn__FilterDatabase_43_106_13" localSheetId="7">#REF!</definedName>
    <definedName name="Excel_BuiltIn__FilterDatabase_43_106_13" localSheetId="4">#REF!</definedName>
    <definedName name="Excel_BuiltIn__FilterDatabase_43_106_13" localSheetId="0">#REF!</definedName>
    <definedName name="Excel_BuiltIn__FilterDatabase_43_106_13">#REF!</definedName>
    <definedName name="Excel_BuiltIn__FilterDatabase_43_106_18" localSheetId="1">#REF!</definedName>
    <definedName name="Excel_BuiltIn__FilterDatabase_43_106_18" localSheetId="7">#REF!</definedName>
    <definedName name="Excel_BuiltIn__FilterDatabase_43_106_18" localSheetId="4">#REF!</definedName>
    <definedName name="Excel_BuiltIn__FilterDatabase_43_106_18" localSheetId="0">#REF!</definedName>
    <definedName name="Excel_BuiltIn__FilterDatabase_43_106_18">#REF!</definedName>
    <definedName name="Excel_BuiltIn__FilterDatabase_43_106_2" localSheetId="1">#REF!</definedName>
    <definedName name="Excel_BuiltIn__FilterDatabase_43_106_2" localSheetId="7">#REF!</definedName>
    <definedName name="Excel_BuiltIn__FilterDatabase_43_106_2" localSheetId="4">#REF!</definedName>
    <definedName name="Excel_BuiltIn__FilterDatabase_43_106_2" localSheetId="0">#REF!</definedName>
    <definedName name="Excel_BuiltIn__FilterDatabase_43_106_2">#REF!</definedName>
    <definedName name="Excel_BuiltIn__FilterDatabase_43_106_21" localSheetId="1">#REF!</definedName>
    <definedName name="Excel_BuiltIn__FilterDatabase_43_106_21" localSheetId="7">#REF!</definedName>
    <definedName name="Excel_BuiltIn__FilterDatabase_43_106_21" localSheetId="4">#REF!</definedName>
    <definedName name="Excel_BuiltIn__FilterDatabase_43_106_21" localSheetId="0">#REF!</definedName>
    <definedName name="Excel_BuiltIn__FilterDatabase_43_106_21">#REF!</definedName>
    <definedName name="Excel_BuiltIn__FilterDatabase_43_106_26" localSheetId="1">#REF!</definedName>
    <definedName name="Excel_BuiltIn__FilterDatabase_43_106_26" localSheetId="7">#REF!</definedName>
    <definedName name="Excel_BuiltIn__FilterDatabase_43_106_26" localSheetId="4">#REF!</definedName>
    <definedName name="Excel_BuiltIn__FilterDatabase_43_106_26" localSheetId="0">#REF!</definedName>
    <definedName name="Excel_BuiltIn__FilterDatabase_43_106_26">#REF!</definedName>
    <definedName name="Excel_BuiltIn__FilterDatabase_43_106_33" localSheetId="1">#REF!</definedName>
    <definedName name="Excel_BuiltIn__FilterDatabase_43_106_33" localSheetId="7">#REF!</definedName>
    <definedName name="Excel_BuiltIn__FilterDatabase_43_106_33" localSheetId="4">#REF!</definedName>
    <definedName name="Excel_BuiltIn__FilterDatabase_43_106_33" localSheetId="0">#REF!</definedName>
    <definedName name="Excel_BuiltIn__FilterDatabase_43_106_33">#REF!</definedName>
    <definedName name="Excel_BuiltIn__FilterDatabase_43_106_36" localSheetId="1">#REF!</definedName>
    <definedName name="Excel_BuiltIn__FilterDatabase_43_106_36" localSheetId="7">#REF!</definedName>
    <definedName name="Excel_BuiltIn__FilterDatabase_43_106_36" localSheetId="4">#REF!</definedName>
    <definedName name="Excel_BuiltIn__FilterDatabase_43_106_36" localSheetId="0">#REF!</definedName>
    <definedName name="Excel_BuiltIn__FilterDatabase_43_106_36">#REF!</definedName>
    <definedName name="Excel_BuiltIn__FilterDatabase_43_13" localSheetId="1">#REF!</definedName>
    <definedName name="Excel_BuiltIn__FilterDatabase_43_13" localSheetId="7">#REF!</definedName>
    <definedName name="Excel_BuiltIn__FilterDatabase_43_13" localSheetId="4">#REF!</definedName>
    <definedName name="Excel_BuiltIn__FilterDatabase_43_13" localSheetId="0">#REF!</definedName>
    <definedName name="Excel_BuiltIn__FilterDatabase_43_13">#REF!</definedName>
    <definedName name="Excel_BuiltIn__FilterDatabase_43_18" localSheetId="1">#REF!</definedName>
    <definedName name="Excel_BuiltIn__FilterDatabase_43_18" localSheetId="7">#REF!</definedName>
    <definedName name="Excel_BuiltIn__FilterDatabase_43_18" localSheetId="4">#REF!</definedName>
    <definedName name="Excel_BuiltIn__FilterDatabase_43_18" localSheetId="0">#REF!</definedName>
    <definedName name="Excel_BuiltIn__FilterDatabase_43_18">#REF!</definedName>
    <definedName name="Excel_BuiltIn__FilterDatabase_43_2" localSheetId="1">#REF!</definedName>
    <definedName name="Excel_BuiltIn__FilterDatabase_43_2" localSheetId="7">#REF!</definedName>
    <definedName name="Excel_BuiltIn__FilterDatabase_43_2" localSheetId="4">#REF!</definedName>
    <definedName name="Excel_BuiltIn__FilterDatabase_43_2" localSheetId="0">#REF!</definedName>
    <definedName name="Excel_BuiltIn__FilterDatabase_43_2">#REF!</definedName>
    <definedName name="Excel_BuiltIn__FilterDatabase_43_21" localSheetId="1">#REF!</definedName>
    <definedName name="Excel_BuiltIn__FilterDatabase_43_21" localSheetId="7">#REF!</definedName>
    <definedName name="Excel_BuiltIn__FilterDatabase_43_21" localSheetId="4">#REF!</definedName>
    <definedName name="Excel_BuiltIn__FilterDatabase_43_21" localSheetId="0">#REF!</definedName>
    <definedName name="Excel_BuiltIn__FilterDatabase_43_21">#REF!</definedName>
    <definedName name="Excel_BuiltIn__FilterDatabase_43_26" localSheetId="1">#REF!</definedName>
    <definedName name="Excel_BuiltIn__FilterDatabase_43_26" localSheetId="7">#REF!</definedName>
    <definedName name="Excel_BuiltIn__FilterDatabase_43_26" localSheetId="4">#REF!</definedName>
    <definedName name="Excel_BuiltIn__FilterDatabase_43_26" localSheetId="0">#REF!</definedName>
    <definedName name="Excel_BuiltIn__FilterDatabase_43_26">#REF!</definedName>
    <definedName name="Excel_BuiltIn__FilterDatabase_43_33" localSheetId="1">#REF!</definedName>
    <definedName name="Excel_BuiltIn__FilterDatabase_43_33" localSheetId="7">#REF!</definedName>
    <definedName name="Excel_BuiltIn__FilterDatabase_43_33" localSheetId="4">#REF!</definedName>
    <definedName name="Excel_BuiltIn__FilterDatabase_43_33" localSheetId="0">#REF!</definedName>
    <definedName name="Excel_BuiltIn__FilterDatabase_43_33">#REF!</definedName>
    <definedName name="Excel_BuiltIn__FilterDatabase_43_36" localSheetId="1">#REF!</definedName>
    <definedName name="Excel_BuiltIn__FilterDatabase_43_36" localSheetId="7">#REF!</definedName>
    <definedName name="Excel_BuiltIn__FilterDatabase_43_36" localSheetId="4">#REF!</definedName>
    <definedName name="Excel_BuiltIn__FilterDatabase_43_36" localSheetId="0">#REF!</definedName>
    <definedName name="Excel_BuiltIn__FilterDatabase_43_36">#REF!</definedName>
    <definedName name="Excel_BuiltIn__FilterDatabase_44" localSheetId="1">#REF!</definedName>
    <definedName name="Excel_BuiltIn__FilterDatabase_44" localSheetId="7">'[31]Доп_услуги, прочие доходы_апрел'!#REF!</definedName>
    <definedName name="Excel_BuiltIn__FilterDatabase_44" localSheetId="4">'[31]Доп_услуги, прочие доходы_апрел'!#REF!</definedName>
    <definedName name="Excel_BuiltIn__FilterDatabase_44" localSheetId="0">#REF!</definedName>
    <definedName name="Excel_BuiltIn__FilterDatabase_44">#REF!</definedName>
    <definedName name="Excel_BuiltIn__FilterDatabase_44_106" localSheetId="1">#REF!</definedName>
    <definedName name="Excel_BuiltIn__FilterDatabase_44_106" localSheetId="7">'[31]Доп_услуги, прочие доходы_апрел'!#REF!</definedName>
    <definedName name="Excel_BuiltIn__FilterDatabase_44_106" localSheetId="4">'[31]Доп_услуги, прочие доходы_апрел'!#REF!</definedName>
    <definedName name="Excel_BuiltIn__FilterDatabase_44_106" localSheetId="0">#REF!</definedName>
    <definedName name="Excel_BuiltIn__FilterDatabase_44_106">#REF!</definedName>
    <definedName name="Excel_BuiltIn__FilterDatabase_44_106_13" localSheetId="1">#REF!</definedName>
    <definedName name="Excel_BuiltIn__FilterDatabase_44_106_13" localSheetId="7">#REF!</definedName>
    <definedName name="Excel_BuiltIn__FilterDatabase_44_106_13" localSheetId="4">#REF!</definedName>
    <definedName name="Excel_BuiltIn__FilterDatabase_44_106_13" localSheetId="0">#REF!</definedName>
    <definedName name="Excel_BuiltIn__FilterDatabase_44_106_13">#REF!</definedName>
    <definedName name="Excel_BuiltIn__FilterDatabase_44_106_18" localSheetId="1">#REF!</definedName>
    <definedName name="Excel_BuiltIn__FilterDatabase_44_106_18" localSheetId="7">#REF!</definedName>
    <definedName name="Excel_BuiltIn__FilterDatabase_44_106_18" localSheetId="4">#REF!</definedName>
    <definedName name="Excel_BuiltIn__FilterDatabase_44_106_18" localSheetId="0">#REF!</definedName>
    <definedName name="Excel_BuiltIn__FilterDatabase_44_106_18">#REF!</definedName>
    <definedName name="Excel_BuiltIn__FilterDatabase_44_106_2" localSheetId="1">#REF!</definedName>
    <definedName name="Excel_BuiltIn__FilterDatabase_44_106_2" localSheetId="7">#REF!</definedName>
    <definedName name="Excel_BuiltIn__FilterDatabase_44_106_2" localSheetId="4">#REF!</definedName>
    <definedName name="Excel_BuiltIn__FilterDatabase_44_106_2" localSheetId="0">#REF!</definedName>
    <definedName name="Excel_BuiltIn__FilterDatabase_44_106_2">#REF!</definedName>
    <definedName name="Excel_BuiltIn__FilterDatabase_44_106_21" localSheetId="1">#REF!</definedName>
    <definedName name="Excel_BuiltIn__FilterDatabase_44_106_21" localSheetId="7">#REF!</definedName>
    <definedName name="Excel_BuiltIn__FilterDatabase_44_106_21" localSheetId="4">#REF!</definedName>
    <definedName name="Excel_BuiltIn__FilterDatabase_44_106_21" localSheetId="0">#REF!</definedName>
    <definedName name="Excel_BuiltIn__FilterDatabase_44_106_21">#REF!</definedName>
    <definedName name="Excel_BuiltIn__FilterDatabase_44_106_26" localSheetId="1">#REF!</definedName>
    <definedName name="Excel_BuiltIn__FilterDatabase_44_106_26" localSheetId="7">#REF!</definedName>
    <definedName name="Excel_BuiltIn__FilterDatabase_44_106_26" localSheetId="4">#REF!</definedName>
    <definedName name="Excel_BuiltIn__FilterDatabase_44_106_26" localSheetId="0">#REF!</definedName>
    <definedName name="Excel_BuiltIn__FilterDatabase_44_106_26">#REF!</definedName>
    <definedName name="Excel_BuiltIn__FilterDatabase_44_106_33" localSheetId="1">#REF!</definedName>
    <definedName name="Excel_BuiltIn__FilterDatabase_44_106_33" localSheetId="7">#REF!</definedName>
    <definedName name="Excel_BuiltIn__FilterDatabase_44_106_33" localSheetId="4">#REF!</definedName>
    <definedName name="Excel_BuiltIn__FilterDatabase_44_106_33" localSheetId="0">#REF!</definedName>
    <definedName name="Excel_BuiltIn__FilterDatabase_44_106_33">#REF!</definedName>
    <definedName name="Excel_BuiltIn__FilterDatabase_44_106_36" localSheetId="1">#REF!</definedName>
    <definedName name="Excel_BuiltIn__FilterDatabase_44_106_36" localSheetId="7">#REF!</definedName>
    <definedName name="Excel_BuiltIn__FilterDatabase_44_106_36" localSheetId="4">#REF!</definedName>
    <definedName name="Excel_BuiltIn__FilterDatabase_44_106_36" localSheetId="0">#REF!</definedName>
    <definedName name="Excel_BuiltIn__FilterDatabase_44_106_36">#REF!</definedName>
    <definedName name="Excel_BuiltIn__FilterDatabase_44_13" localSheetId="1">#REF!</definedName>
    <definedName name="Excel_BuiltIn__FilterDatabase_44_13" localSheetId="7">#REF!</definedName>
    <definedName name="Excel_BuiltIn__FilterDatabase_44_13" localSheetId="4">#REF!</definedName>
    <definedName name="Excel_BuiltIn__FilterDatabase_44_13" localSheetId="0">#REF!</definedName>
    <definedName name="Excel_BuiltIn__FilterDatabase_44_13">#REF!</definedName>
    <definedName name="Excel_BuiltIn__FilterDatabase_44_18" localSheetId="1">#REF!</definedName>
    <definedName name="Excel_BuiltIn__FilterDatabase_44_18" localSheetId="7">#REF!</definedName>
    <definedName name="Excel_BuiltIn__FilterDatabase_44_18" localSheetId="4">#REF!</definedName>
    <definedName name="Excel_BuiltIn__FilterDatabase_44_18" localSheetId="0">#REF!</definedName>
    <definedName name="Excel_BuiltIn__FilterDatabase_44_18">#REF!</definedName>
    <definedName name="Excel_BuiltIn__FilterDatabase_44_2" localSheetId="1">#REF!</definedName>
    <definedName name="Excel_BuiltIn__FilterDatabase_44_2" localSheetId="7">#REF!</definedName>
    <definedName name="Excel_BuiltIn__FilterDatabase_44_2" localSheetId="4">#REF!</definedName>
    <definedName name="Excel_BuiltIn__FilterDatabase_44_2" localSheetId="0">#REF!</definedName>
    <definedName name="Excel_BuiltIn__FilterDatabase_44_2">#REF!</definedName>
    <definedName name="Excel_BuiltIn__FilterDatabase_44_21" localSheetId="1">#REF!</definedName>
    <definedName name="Excel_BuiltIn__FilterDatabase_44_21" localSheetId="7">#REF!</definedName>
    <definedName name="Excel_BuiltIn__FilterDatabase_44_21" localSheetId="4">#REF!</definedName>
    <definedName name="Excel_BuiltIn__FilterDatabase_44_21" localSheetId="0">#REF!</definedName>
    <definedName name="Excel_BuiltIn__FilterDatabase_44_21">#REF!</definedName>
    <definedName name="Excel_BuiltIn__FilterDatabase_44_26" localSheetId="1">#REF!</definedName>
    <definedName name="Excel_BuiltIn__FilterDatabase_44_26" localSheetId="7">#REF!</definedName>
    <definedName name="Excel_BuiltIn__FilterDatabase_44_26" localSheetId="4">#REF!</definedName>
    <definedName name="Excel_BuiltIn__FilterDatabase_44_26" localSheetId="0">#REF!</definedName>
    <definedName name="Excel_BuiltIn__FilterDatabase_44_26">#REF!</definedName>
    <definedName name="Excel_BuiltIn__FilterDatabase_44_33" localSheetId="1">#REF!</definedName>
    <definedName name="Excel_BuiltIn__FilterDatabase_44_33" localSheetId="7">#REF!</definedName>
    <definedName name="Excel_BuiltIn__FilterDatabase_44_33" localSheetId="4">#REF!</definedName>
    <definedName name="Excel_BuiltIn__FilterDatabase_44_33" localSheetId="0">#REF!</definedName>
    <definedName name="Excel_BuiltIn__FilterDatabase_44_33">#REF!</definedName>
    <definedName name="Excel_BuiltIn__FilterDatabase_44_36" localSheetId="1">#REF!</definedName>
    <definedName name="Excel_BuiltIn__FilterDatabase_44_36" localSheetId="7">#REF!</definedName>
    <definedName name="Excel_BuiltIn__FilterDatabase_44_36" localSheetId="4">#REF!</definedName>
    <definedName name="Excel_BuiltIn__FilterDatabase_44_36" localSheetId="0">#REF!</definedName>
    <definedName name="Excel_BuiltIn__FilterDatabase_44_36">#REF!</definedName>
    <definedName name="Excel_BuiltIn__FilterDatabase_45" localSheetId="1">#REF!</definedName>
    <definedName name="Excel_BuiltIn__FilterDatabase_45" localSheetId="7">[31]Реализация_май!#REF!</definedName>
    <definedName name="Excel_BuiltIn__FilterDatabase_45" localSheetId="4">[31]Реализация_май!#REF!</definedName>
    <definedName name="Excel_BuiltIn__FilterDatabase_45" localSheetId="0">#REF!</definedName>
    <definedName name="Excel_BuiltIn__FilterDatabase_45">#REF!</definedName>
    <definedName name="Excel_BuiltIn__FilterDatabase_45_106" localSheetId="1">#REF!</definedName>
    <definedName name="Excel_BuiltIn__FilterDatabase_45_106" localSheetId="7">[31]Реализация_май!#REF!</definedName>
    <definedName name="Excel_BuiltIn__FilterDatabase_45_106" localSheetId="4">[31]Реализация_май!#REF!</definedName>
    <definedName name="Excel_BuiltIn__FilterDatabase_45_106" localSheetId="0">#REF!</definedName>
    <definedName name="Excel_BuiltIn__FilterDatabase_45_106">#REF!</definedName>
    <definedName name="Excel_BuiltIn__FilterDatabase_45_106_13" localSheetId="1">#REF!</definedName>
    <definedName name="Excel_BuiltIn__FilterDatabase_45_106_13" localSheetId="7">#REF!</definedName>
    <definedName name="Excel_BuiltIn__FilterDatabase_45_106_13" localSheetId="4">#REF!</definedName>
    <definedName name="Excel_BuiltIn__FilterDatabase_45_106_13" localSheetId="0">#REF!</definedName>
    <definedName name="Excel_BuiltIn__FilterDatabase_45_106_13">#REF!</definedName>
    <definedName name="Excel_BuiltIn__FilterDatabase_45_106_18" localSheetId="1">#REF!</definedName>
    <definedName name="Excel_BuiltIn__FilterDatabase_45_106_18" localSheetId="7">#REF!</definedName>
    <definedName name="Excel_BuiltIn__FilterDatabase_45_106_18" localSheetId="4">#REF!</definedName>
    <definedName name="Excel_BuiltIn__FilterDatabase_45_106_18" localSheetId="0">#REF!</definedName>
    <definedName name="Excel_BuiltIn__FilterDatabase_45_106_18">#REF!</definedName>
    <definedName name="Excel_BuiltIn__FilterDatabase_45_106_2" localSheetId="1">#REF!</definedName>
    <definedName name="Excel_BuiltIn__FilterDatabase_45_106_2" localSheetId="7">#REF!</definedName>
    <definedName name="Excel_BuiltIn__FilterDatabase_45_106_2" localSheetId="4">#REF!</definedName>
    <definedName name="Excel_BuiltIn__FilterDatabase_45_106_2" localSheetId="0">#REF!</definedName>
    <definedName name="Excel_BuiltIn__FilterDatabase_45_106_2">#REF!</definedName>
    <definedName name="Excel_BuiltIn__FilterDatabase_45_106_21" localSheetId="1">#REF!</definedName>
    <definedName name="Excel_BuiltIn__FilterDatabase_45_106_21" localSheetId="7">#REF!</definedName>
    <definedName name="Excel_BuiltIn__FilterDatabase_45_106_21" localSheetId="4">#REF!</definedName>
    <definedName name="Excel_BuiltIn__FilterDatabase_45_106_21" localSheetId="0">#REF!</definedName>
    <definedName name="Excel_BuiltIn__FilterDatabase_45_106_21">#REF!</definedName>
    <definedName name="Excel_BuiltIn__FilterDatabase_45_106_26" localSheetId="1">#REF!</definedName>
    <definedName name="Excel_BuiltIn__FilterDatabase_45_106_26" localSheetId="7">#REF!</definedName>
    <definedName name="Excel_BuiltIn__FilterDatabase_45_106_26" localSheetId="4">#REF!</definedName>
    <definedName name="Excel_BuiltIn__FilterDatabase_45_106_26" localSheetId="0">#REF!</definedName>
    <definedName name="Excel_BuiltIn__FilterDatabase_45_106_26">#REF!</definedName>
    <definedName name="Excel_BuiltIn__FilterDatabase_45_106_33" localSheetId="1">#REF!</definedName>
    <definedName name="Excel_BuiltIn__FilterDatabase_45_106_33" localSheetId="7">#REF!</definedName>
    <definedName name="Excel_BuiltIn__FilterDatabase_45_106_33" localSheetId="4">#REF!</definedName>
    <definedName name="Excel_BuiltIn__FilterDatabase_45_106_33" localSheetId="0">#REF!</definedName>
    <definedName name="Excel_BuiltIn__FilterDatabase_45_106_33">#REF!</definedName>
    <definedName name="Excel_BuiltIn__FilterDatabase_45_106_36" localSheetId="1">#REF!</definedName>
    <definedName name="Excel_BuiltIn__FilterDatabase_45_106_36" localSheetId="7">#REF!</definedName>
    <definedName name="Excel_BuiltIn__FilterDatabase_45_106_36" localSheetId="4">#REF!</definedName>
    <definedName name="Excel_BuiltIn__FilterDatabase_45_106_36" localSheetId="0">#REF!</definedName>
    <definedName name="Excel_BuiltIn__FilterDatabase_45_106_36">#REF!</definedName>
    <definedName name="Excel_BuiltIn__FilterDatabase_45_13" localSheetId="1">#REF!</definedName>
    <definedName name="Excel_BuiltIn__FilterDatabase_45_13" localSheetId="7">#REF!</definedName>
    <definedName name="Excel_BuiltIn__FilterDatabase_45_13" localSheetId="4">#REF!</definedName>
    <definedName name="Excel_BuiltIn__FilterDatabase_45_13" localSheetId="0">#REF!</definedName>
    <definedName name="Excel_BuiltIn__FilterDatabase_45_13">#REF!</definedName>
    <definedName name="Excel_BuiltIn__FilterDatabase_45_18" localSheetId="1">#REF!</definedName>
    <definedName name="Excel_BuiltIn__FilterDatabase_45_18" localSheetId="7">#REF!</definedName>
    <definedName name="Excel_BuiltIn__FilterDatabase_45_18" localSheetId="4">#REF!</definedName>
    <definedName name="Excel_BuiltIn__FilterDatabase_45_18" localSheetId="0">#REF!</definedName>
    <definedName name="Excel_BuiltIn__FilterDatabase_45_18">#REF!</definedName>
    <definedName name="Excel_BuiltIn__FilterDatabase_45_2" localSheetId="1">#REF!</definedName>
    <definedName name="Excel_BuiltIn__FilterDatabase_45_2" localSheetId="7">#REF!</definedName>
    <definedName name="Excel_BuiltIn__FilterDatabase_45_2" localSheetId="4">#REF!</definedName>
    <definedName name="Excel_BuiltIn__FilterDatabase_45_2" localSheetId="0">#REF!</definedName>
    <definedName name="Excel_BuiltIn__FilterDatabase_45_2">#REF!</definedName>
    <definedName name="Excel_BuiltIn__FilterDatabase_45_21" localSheetId="1">#REF!</definedName>
    <definedName name="Excel_BuiltIn__FilterDatabase_45_21" localSheetId="7">#REF!</definedName>
    <definedName name="Excel_BuiltIn__FilterDatabase_45_21" localSheetId="4">#REF!</definedName>
    <definedName name="Excel_BuiltIn__FilterDatabase_45_21" localSheetId="0">#REF!</definedName>
    <definedName name="Excel_BuiltIn__FilterDatabase_45_21">#REF!</definedName>
    <definedName name="Excel_BuiltIn__FilterDatabase_45_26" localSheetId="1">#REF!</definedName>
    <definedName name="Excel_BuiltIn__FilterDatabase_45_26" localSheetId="7">#REF!</definedName>
    <definedName name="Excel_BuiltIn__FilterDatabase_45_26" localSheetId="4">#REF!</definedName>
    <definedName name="Excel_BuiltIn__FilterDatabase_45_26" localSheetId="0">#REF!</definedName>
    <definedName name="Excel_BuiltIn__FilterDatabase_45_26">#REF!</definedName>
    <definedName name="Excel_BuiltIn__FilterDatabase_45_33" localSheetId="1">#REF!</definedName>
    <definedName name="Excel_BuiltIn__FilterDatabase_45_33" localSheetId="7">#REF!</definedName>
    <definedName name="Excel_BuiltIn__FilterDatabase_45_33" localSheetId="4">#REF!</definedName>
    <definedName name="Excel_BuiltIn__FilterDatabase_45_33" localSheetId="0">#REF!</definedName>
    <definedName name="Excel_BuiltIn__FilterDatabase_45_33">#REF!</definedName>
    <definedName name="Excel_BuiltIn__FilterDatabase_45_36" localSheetId="1">#REF!</definedName>
    <definedName name="Excel_BuiltIn__FilterDatabase_45_36" localSheetId="7">#REF!</definedName>
    <definedName name="Excel_BuiltIn__FilterDatabase_45_36" localSheetId="4">#REF!</definedName>
    <definedName name="Excel_BuiltIn__FilterDatabase_45_36" localSheetId="0">#REF!</definedName>
    <definedName name="Excel_BuiltIn__FilterDatabase_45_36">#REF!</definedName>
    <definedName name="Excel_BuiltIn__FilterDatabase_46" localSheetId="1">#REF!</definedName>
    <definedName name="Excel_BuiltIn__FilterDatabase_46" localSheetId="7">[31]Грузопепеработка_май!#REF!</definedName>
    <definedName name="Excel_BuiltIn__FilterDatabase_46" localSheetId="4">[31]Грузопепеработка_май!#REF!</definedName>
    <definedName name="Excel_BuiltIn__FilterDatabase_46" localSheetId="0">#REF!</definedName>
    <definedName name="Excel_BuiltIn__FilterDatabase_46">#REF!</definedName>
    <definedName name="Excel_BuiltIn__FilterDatabase_46_106" localSheetId="1">#REF!</definedName>
    <definedName name="Excel_BuiltIn__FilterDatabase_46_106" localSheetId="7">[31]Грузопепеработка_май!#REF!</definedName>
    <definedName name="Excel_BuiltIn__FilterDatabase_46_106" localSheetId="4">[31]Грузопепеработка_май!#REF!</definedName>
    <definedName name="Excel_BuiltIn__FilterDatabase_46_106" localSheetId="0">#REF!</definedName>
    <definedName name="Excel_BuiltIn__FilterDatabase_46_106">#REF!</definedName>
    <definedName name="Excel_BuiltIn__FilterDatabase_46_106_13" localSheetId="1">#REF!</definedName>
    <definedName name="Excel_BuiltIn__FilterDatabase_46_106_13" localSheetId="7">#REF!</definedName>
    <definedName name="Excel_BuiltIn__FilterDatabase_46_106_13" localSheetId="4">#REF!</definedName>
    <definedName name="Excel_BuiltIn__FilterDatabase_46_106_13" localSheetId="0">#REF!</definedName>
    <definedName name="Excel_BuiltIn__FilterDatabase_46_106_13">#REF!</definedName>
    <definedName name="Excel_BuiltIn__FilterDatabase_46_106_18" localSheetId="1">#REF!</definedName>
    <definedName name="Excel_BuiltIn__FilterDatabase_46_106_18" localSheetId="7">#REF!</definedName>
    <definedName name="Excel_BuiltIn__FilterDatabase_46_106_18" localSheetId="4">#REF!</definedName>
    <definedName name="Excel_BuiltIn__FilterDatabase_46_106_18" localSheetId="0">#REF!</definedName>
    <definedName name="Excel_BuiltIn__FilterDatabase_46_106_18">#REF!</definedName>
    <definedName name="Excel_BuiltIn__FilterDatabase_46_106_2" localSheetId="1">#REF!</definedName>
    <definedName name="Excel_BuiltIn__FilterDatabase_46_106_2" localSheetId="7">#REF!</definedName>
    <definedName name="Excel_BuiltIn__FilterDatabase_46_106_2" localSheetId="4">#REF!</definedName>
    <definedName name="Excel_BuiltIn__FilterDatabase_46_106_2" localSheetId="0">#REF!</definedName>
    <definedName name="Excel_BuiltIn__FilterDatabase_46_106_2">#REF!</definedName>
    <definedName name="Excel_BuiltIn__FilterDatabase_46_106_21" localSheetId="1">#REF!</definedName>
    <definedName name="Excel_BuiltIn__FilterDatabase_46_106_21" localSheetId="7">#REF!</definedName>
    <definedName name="Excel_BuiltIn__FilterDatabase_46_106_21" localSheetId="4">#REF!</definedName>
    <definedName name="Excel_BuiltIn__FilterDatabase_46_106_21" localSheetId="0">#REF!</definedName>
    <definedName name="Excel_BuiltIn__FilterDatabase_46_106_21">#REF!</definedName>
    <definedName name="Excel_BuiltIn__FilterDatabase_46_106_26" localSheetId="1">#REF!</definedName>
    <definedName name="Excel_BuiltIn__FilterDatabase_46_106_26" localSheetId="7">#REF!</definedName>
    <definedName name="Excel_BuiltIn__FilterDatabase_46_106_26" localSheetId="4">#REF!</definedName>
    <definedName name="Excel_BuiltIn__FilterDatabase_46_106_26" localSheetId="0">#REF!</definedName>
    <definedName name="Excel_BuiltIn__FilterDatabase_46_106_26">#REF!</definedName>
    <definedName name="Excel_BuiltIn__FilterDatabase_46_106_33" localSheetId="1">#REF!</definedName>
    <definedName name="Excel_BuiltIn__FilterDatabase_46_106_33" localSheetId="7">#REF!</definedName>
    <definedName name="Excel_BuiltIn__FilterDatabase_46_106_33" localSheetId="4">#REF!</definedName>
    <definedName name="Excel_BuiltIn__FilterDatabase_46_106_33" localSheetId="0">#REF!</definedName>
    <definedName name="Excel_BuiltIn__FilterDatabase_46_106_33">#REF!</definedName>
    <definedName name="Excel_BuiltIn__FilterDatabase_46_106_36" localSheetId="1">#REF!</definedName>
    <definedName name="Excel_BuiltIn__FilterDatabase_46_106_36" localSheetId="7">#REF!</definedName>
    <definedName name="Excel_BuiltIn__FilterDatabase_46_106_36" localSheetId="4">#REF!</definedName>
    <definedName name="Excel_BuiltIn__FilterDatabase_46_106_36" localSheetId="0">#REF!</definedName>
    <definedName name="Excel_BuiltIn__FilterDatabase_46_106_36">#REF!</definedName>
    <definedName name="Excel_BuiltIn__FilterDatabase_46_13" localSheetId="1">#REF!</definedName>
    <definedName name="Excel_BuiltIn__FilterDatabase_46_13" localSheetId="7">#REF!</definedName>
    <definedName name="Excel_BuiltIn__FilterDatabase_46_13" localSheetId="4">#REF!</definedName>
    <definedName name="Excel_BuiltIn__FilterDatabase_46_13" localSheetId="0">#REF!</definedName>
    <definedName name="Excel_BuiltIn__FilterDatabase_46_13">#REF!</definedName>
    <definedName name="Excel_BuiltIn__FilterDatabase_46_18" localSheetId="1">#REF!</definedName>
    <definedName name="Excel_BuiltIn__FilterDatabase_46_18" localSheetId="7">#REF!</definedName>
    <definedName name="Excel_BuiltIn__FilterDatabase_46_18" localSheetId="4">#REF!</definedName>
    <definedName name="Excel_BuiltIn__FilterDatabase_46_18" localSheetId="0">#REF!</definedName>
    <definedName name="Excel_BuiltIn__FilterDatabase_46_18">#REF!</definedName>
    <definedName name="Excel_BuiltIn__FilterDatabase_46_2" localSheetId="1">#REF!</definedName>
    <definedName name="Excel_BuiltIn__FilterDatabase_46_2" localSheetId="7">#REF!</definedName>
    <definedName name="Excel_BuiltIn__FilterDatabase_46_2" localSheetId="4">#REF!</definedName>
    <definedName name="Excel_BuiltIn__FilterDatabase_46_2" localSheetId="0">#REF!</definedName>
    <definedName name="Excel_BuiltIn__FilterDatabase_46_2">#REF!</definedName>
    <definedName name="Excel_BuiltIn__FilterDatabase_46_21" localSheetId="1">#REF!</definedName>
    <definedName name="Excel_BuiltIn__FilterDatabase_46_21" localSheetId="7">#REF!</definedName>
    <definedName name="Excel_BuiltIn__FilterDatabase_46_21" localSheetId="4">#REF!</definedName>
    <definedName name="Excel_BuiltIn__FilterDatabase_46_21" localSheetId="0">#REF!</definedName>
    <definedName name="Excel_BuiltIn__FilterDatabase_46_21">#REF!</definedName>
    <definedName name="Excel_BuiltIn__FilterDatabase_46_26" localSheetId="1">#REF!</definedName>
    <definedName name="Excel_BuiltIn__FilterDatabase_46_26" localSheetId="7">#REF!</definedName>
    <definedName name="Excel_BuiltIn__FilterDatabase_46_26" localSheetId="4">#REF!</definedName>
    <definedName name="Excel_BuiltIn__FilterDatabase_46_26" localSheetId="0">#REF!</definedName>
    <definedName name="Excel_BuiltIn__FilterDatabase_46_26">#REF!</definedName>
    <definedName name="Excel_BuiltIn__FilterDatabase_46_33" localSheetId="1">#REF!</definedName>
    <definedName name="Excel_BuiltIn__FilterDatabase_46_33" localSheetId="7">#REF!</definedName>
    <definedName name="Excel_BuiltIn__FilterDatabase_46_33" localSheetId="4">#REF!</definedName>
    <definedName name="Excel_BuiltIn__FilterDatabase_46_33" localSheetId="0">#REF!</definedName>
    <definedName name="Excel_BuiltIn__FilterDatabase_46_33">#REF!</definedName>
    <definedName name="Excel_BuiltIn__FilterDatabase_46_36" localSheetId="1">#REF!</definedName>
    <definedName name="Excel_BuiltIn__FilterDatabase_46_36" localSheetId="7">#REF!</definedName>
    <definedName name="Excel_BuiltIn__FilterDatabase_46_36" localSheetId="4">#REF!</definedName>
    <definedName name="Excel_BuiltIn__FilterDatabase_46_36" localSheetId="0">#REF!</definedName>
    <definedName name="Excel_BuiltIn__FilterDatabase_46_36">#REF!</definedName>
    <definedName name="Excel_BuiltIn__FilterDatabase_47" localSheetId="1">#REF!</definedName>
    <definedName name="Excel_BuiltIn__FilterDatabase_47" localSheetId="7">'[31]Доп_услуги, прочие доходы_май'!#REF!</definedName>
    <definedName name="Excel_BuiltIn__FilterDatabase_47" localSheetId="4">'[31]Доп_услуги, прочие доходы_май'!#REF!</definedName>
    <definedName name="Excel_BuiltIn__FilterDatabase_47" localSheetId="0">#REF!</definedName>
    <definedName name="Excel_BuiltIn__FilterDatabase_47">#REF!</definedName>
    <definedName name="Excel_BuiltIn__FilterDatabase_47_106" localSheetId="1">#REF!</definedName>
    <definedName name="Excel_BuiltIn__FilterDatabase_47_106" localSheetId="7">'[31]Доп_услуги, прочие доходы_май'!#REF!</definedName>
    <definedName name="Excel_BuiltIn__FilterDatabase_47_106" localSheetId="4">'[31]Доп_услуги, прочие доходы_май'!#REF!</definedName>
    <definedName name="Excel_BuiltIn__FilterDatabase_47_106" localSheetId="0">#REF!</definedName>
    <definedName name="Excel_BuiltIn__FilterDatabase_47_106">#REF!</definedName>
    <definedName name="Excel_BuiltIn__FilterDatabase_47_106_13" localSheetId="1">#REF!</definedName>
    <definedName name="Excel_BuiltIn__FilterDatabase_47_106_13" localSheetId="7">#REF!</definedName>
    <definedName name="Excel_BuiltIn__FilterDatabase_47_106_13" localSheetId="4">#REF!</definedName>
    <definedName name="Excel_BuiltIn__FilterDatabase_47_106_13" localSheetId="0">#REF!</definedName>
    <definedName name="Excel_BuiltIn__FilterDatabase_47_106_13">#REF!</definedName>
    <definedName name="Excel_BuiltIn__FilterDatabase_47_106_18" localSheetId="1">#REF!</definedName>
    <definedName name="Excel_BuiltIn__FilterDatabase_47_106_18" localSheetId="7">#REF!</definedName>
    <definedName name="Excel_BuiltIn__FilterDatabase_47_106_18" localSheetId="4">#REF!</definedName>
    <definedName name="Excel_BuiltIn__FilterDatabase_47_106_18" localSheetId="0">#REF!</definedName>
    <definedName name="Excel_BuiltIn__FilterDatabase_47_106_18">#REF!</definedName>
    <definedName name="Excel_BuiltIn__FilterDatabase_47_106_2" localSheetId="1">#REF!</definedName>
    <definedName name="Excel_BuiltIn__FilterDatabase_47_106_2" localSheetId="7">#REF!</definedName>
    <definedName name="Excel_BuiltIn__FilterDatabase_47_106_2" localSheetId="4">#REF!</definedName>
    <definedName name="Excel_BuiltIn__FilterDatabase_47_106_2" localSheetId="0">#REF!</definedName>
    <definedName name="Excel_BuiltIn__FilterDatabase_47_106_2">#REF!</definedName>
    <definedName name="Excel_BuiltIn__FilterDatabase_47_106_21" localSheetId="1">#REF!</definedName>
    <definedName name="Excel_BuiltIn__FilterDatabase_47_106_21" localSheetId="7">#REF!</definedName>
    <definedName name="Excel_BuiltIn__FilterDatabase_47_106_21" localSheetId="4">#REF!</definedName>
    <definedName name="Excel_BuiltIn__FilterDatabase_47_106_21" localSheetId="0">#REF!</definedName>
    <definedName name="Excel_BuiltIn__FilterDatabase_47_106_21">#REF!</definedName>
    <definedName name="Excel_BuiltIn__FilterDatabase_47_106_26" localSheetId="1">#REF!</definedName>
    <definedName name="Excel_BuiltIn__FilterDatabase_47_106_26" localSheetId="7">#REF!</definedName>
    <definedName name="Excel_BuiltIn__FilterDatabase_47_106_26" localSheetId="4">#REF!</definedName>
    <definedName name="Excel_BuiltIn__FilterDatabase_47_106_26" localSheetId="0">#REF!</definedName>
    <definedName name="Excel_BuiltIn__FilterDatabase_47_106_26">#REF!</definedName>
    <definedName name="Excel_BuiltIn__FilterDatabase_47_106_33" localSheetId="1">#REF!</definedName>
    <definedName name="Excel_BuiltIn__FilterDatabase_47_106_33" localSheetId="7">#REF!</definedName>
    <definedName name="Excel_BuiltIn__FilterDatabase_47_106_33" localSheetId="4">#REF!</definedName>
    <definedName name="Excel_BuiltIn__FilterDatabase_47_106_33" localSheetId="0">#REF!</definedName>
    <definedName name="Excel_BuiltIn__FilterDatabase_47_106_33">#REF!</definedName>
    <definedName name="Excel_BuiltIn__FilterDatabase_47_106_36" localSheetId="1">#REF!</definedName>
    <definedName name="Excel_BuiltIn__FilterDatabase_47_106_36" localSheetId="7">#REF!</definedName>
    <definedName name="Excel_BuiltIn__FilterDatabase_47_106_36" localSheetId="4">#REF!</definedName>
    <definedName name="Excel_BuiltIn__FilterDatabase_47_106_36" localSheetId="0">#REF!</definedName>
    <definedName name="Excel_BuiltIn__FilterDatabase_47_106_36">#REF!</definedName>
    <definedName name="Excel_BuiltIn__FilterDatabase_47_13" localSheetId="1">#REF!</definedName>
    <definedName name="Excel_BuiltIn__FilterDatabase_47_13" localSheetId="7">#REF!</definedName>
    <definedName name="Excel_BuiltIn__FilterDatabase_47_13" localSheetId="4">#REF!</definedName>
    <definedName name="Excel_BuiltIn__FilterDatabase_47_13" localSheetId="0">#REF!</definedName>
    <definedName name="Excel_BuiltIn__FilterDatabase_47_13">#REF!</definedName>
    <definedName name="Excel_BuiltIn__FilterDatabase_47_18" localSheetId="1">#REF!</definedName>
    <definedName name="Excel_BuiltIn__FilterDatabase_47_18" localSheetId="7">#REF!</definedName>
    <definedName name="Excel_BuiltIn__FilterDatabase_47_18" localSheetId="4">#REF!</definedName>
    <definedName name="Excel_BuiltIn__FilterDatabase_47_18" localSheetId="0">#REF!</definedName>
    <definedName name="Excel_BuiltIn__FilterDatabase_47_18">#REF!</definedName>
    <definedName name="Excel_BuiltIn__FilterDatabase_47_2" localSheetId="1">#REF!</definedName>
    <definedName name="Excel_BuiltIn__FilterDatabase_47_2" localSheetId="7">#REF!</definedName>
    <definedName name="Excel_BuiltIn__FilterDatabase_47_2" localSheetId="4">#REF!</definedName>
    <definedName name="Excel_BuiltIn__FilterDatabase_47_2" localSheetId="0">#REF!</definedName>
    <definedName name="Excel_BuiltIn__FilterDatabase_47_2">#REF!</definedName>
    <definedName name="Excel_BuiltIn__FilterDatabase_47_21" localSheetId="1">#REF!</definedName>
    <definedName name="Excel_BuiltIn__FilterDatabase_47_21" localSheetId="7">#REF!</definedName>
    <definedName name="Excel_BuiltIn__FilterDatabase_47_21" localSheetId="4">#REF!</definedName>
    <definedName name="Excel_BuiltIn__FilterDatabase_47_21" localSheetId="0">#REF!</definedName>
    <definedName name="Excel_BuiltIn__FilterDatabase_47_21">#REF!</definedName>
    <definedName name="Excel_BuiltIn__FilterDatabase_47_26" localSheetId="1">#REF!</definedName>
    <definedName name="Excel_BuiltIn__FilterDatabase_47_26" localSheetId="7">#REF!</definedName>
    <definedName name="Excel_BuiltIn__FilterDatabase_47_26" localSheetId="4">#REF!</definedName>
    <definedName name="Excel_BuiltIn__FilterDatabase_47_26" localSheetId="0">#REF!</definedName>
    <definedName name="Excel_BuiltIn__FilterDatabase_47_26">#REF!</definedName>
    <definedName name="Excel_BuiltIn__FilterDatabase_47_33" localSheetId="1">#REF!</definedName>
    <definedName name="Excel_BuiltIn__FilterDatabase_47_33" localSheetId="7">#REF!</definedName>
    <definedName name="Excel_BuiltIn__FilterDatabase_47_33" localSheetId="4">#REF!</definedName>
    <definedName name="Excel_BuiltIn__FilterDatabase_47_33" localSheetId="0">#REF!</definedName>
    <definedName name="Excel_BuiltIn__FilterDatabase_47_33">#REF!</definedName>
    <definedName name="Excel_BuiltIn__FilterDatabase_47_36" localSheetId="1">#REF!</definedName>
    <definedName name="Excel_BuiltIn__FilterDatabase_47_36" localSheetId="7">#REF!</definedName>
    <definedName name="Excel_BuiltIn__FilterDatabase_47_36" localSheetId="4">#REF!</definedName>
    <definedName name="Excel_BuiltIn__FilterDatabase_47_36" localSheetId="0">#REF!</definedName>
    <definedName name="Excel_BuiltIn__FilterDatabase_47_36">#REF!</definedName>
    <definedName name="Excel_BuiltIn__FilterDatabase_48" localSheetId="1">#REF!</definedName>
    <definedName name="Excel_BuiltIn__FilterDatabase_48" localSheetId="7">[31]Реализация_июнь!#REF!</definedName>
    <definedName name="Excel_BuiltIn__FilterDatabase_48" localSheetId="4">[31]Реализация_июнь!#REF!</definedName>
    <definedName name="Excel_BuiltIn__FilterDatabase_48" localSheetId="0">#REF!</definedName>
    <definedName name="Excel_BuiltIn__FilterDatabase_48">#REF!</definedName>
    <definedName name="Excel_BuiltIn__FilterDatabase_48_106" localSheetId="1">#REF!</definedName>
    <definedName name="Excel_BuiltIn__FilterDatabase_48_106" localSheetId="7">[31]Реализация_июнь!#REF!</definedName>
    <definedName name="Excel_BuiltIn__FilterDatabase_48_106" localSheetId="4">[31]Реализация_июнь!#REF!</definedName>
    <definedName name="Excel_BuiltIn__FilterDatabase_48_106" localSheetId="0">#REF!</definedName>
    <definedName name="Excel_BuiltIn__FilterDatabase_48_106">#REF!</definedName>
    <definedName name="Excel_BuiltIn__FilterDatabase_48_106_13" localSheetId="1">#REF!</definedName>
    <definedName name="Excel_BuiltIn__FilterDatabase_48_106_13" localSheetId="7">#REF!</definedName>
    <definedName name="Excel_BuiltIn__FilterDatabase_48_106_13" localSheetId="4">#REF!</definedName>
    <definedName name="Excel_BuiltIn__FilterDatabase_48_106_13" localSheetId="0">#REF!</definedName>
    <definedName name="Excel_BuiltIn__FilterDatabase_48_106_13">#REF!</definedName>
    <definedName name="Excel_BuiltIn__FilterDatabase_48_106_18" localSheetId="1">#REF!</definedName>
    <definedName name="Excel_BuiltIn__FilterDatabase_48_106_18" localSheetId="7">#REF!</definedName>
    <definedName name="Excel_BuiltIn__FilterDatabase_48_106_18" localSheetId="4">#REF!</definedName>
    <definedName name="Excel_BuiltIn__FilterDatabase_48_106_18" localSheetId="0">#REF!</definedName>
    <definedName name="Excel_BuiltIn__FilterDatabase_48_106_18">#REF!</definedName>
    <definedName name="Excel_BuiltIn__FilterDatabase_48_106_2" localSheetId="1">#REF!</definedName>
    <definedName name="Excel_BuiltIn__FilterDatabase_48_106_2" localSheetId="7">#REF!</definedName>
    <definedName name="Excel_BuiltIn__FilterDatabase_48_106_2" localSheetId="4">#REF!</definedName>
    <definedName name="Excel_BuiltIn__FilterDatabase_48_106_2" localSheetId="0">#REF!</definedName>
    <definedName name="Excel_BuiltIn__FilterDatabase_48_106_2">#REF!</definedName>
    <definedName name="Excel_BuiltIn__FilterDatabase_48_106_21" localSheetId="1">#REF!</definedName>
    <definedName name="Excel_BuiltIn__FilterDatabase_48_106_21" localSheetId="7">#REF!</definedName>
    <definedName name="Excel_BuiltIn__FilterDatabase_48_106_21" localSheetId="4">#REF!</definedName>
    <definedName name="Excel_BuiltIn__FilterDatabase_48_106_21" localSheetId="0">#REF!</definedName>
    <definedName name="Excel_BuiltIn__FilterDatabase_48_106_21">#REF!</definedName>
    <definedName name="Excel_BuiltIn__FilterDatabase_48_106_26" localSheetId="1">#REF!</definedName>
    <definedName name="Excel_BuiltIn__FilterDatabase_48_106_26" localSheetId="7">#REF!</definedName>
    <definedName name="Excel_BuiltIn__FilterDatabase_48_106_26" localSheetId="4">#REF!</definedName>
    <definedName name="Excel_BuiltIn__FilterDatabase_48_106_26" localSheetId="0">#REF!</definedName>
    <definedName name="Excel_BuiltIn__FilterDatabase_48_106_26">#REF!</definedName>
    <definedName name="Excel_BuiltIn__FilterDatabase_48_106_33" localSheetId="1">#REF!</definedName>
    <definedName name="Excel_BuiltIn__FilterDatabase_48_106_33" localSheetId="7">#REF!</definedName>
    <definedName name="Excel_BuiltIn__FilterDatabase_48_106_33" localSheetId="4">#REF!</definedName>
    <definedName name="Excel_BuiltIn__FilterDatabase_48_106_33" localSheetId="0">#REF!</definedName>
    <definedName name="Excel_BuiltIn__FilterDatabase_48_106_33">#REF!</definedName>
    <definedName name="Excel_BuiltIn__FilterDatabase_48_106_36" localSheetId="1">#REF!</definedName>
    <definedName name="Excel_BuiltIn__FilterDatabase_48_106_36" localSheetId="7">#REF!</definedName>
    <definedName name="Excel_BuiltIn__FilterDatabase_48_106_36" localSheetId="4">#REF!</definedName>
    <definedName name="Excel_BuiltIn__FilterDatabase_48_106_36" localSheetId="0">#REF!</definedName>
    <definedName name="Excel_BuiltIn__FilterDatabase_48_106_36">#REF!</definedName>
    <definedName name="Excel_BuiltIn__FilterDatabase_48_13" localSheetId="1">#REF!</definedName>
    <definedName name="Excel_BuiltIn__FilterDatabase_48_13" localSheetId="7">#REF!</definedName>
    <definedName name="Excel_BuiltIn__FilterDatabase_48_13" localSheetId="4">#REF!</definedName>
    <definedName name="Excel_BuiltIn__FilterDatabase_48_13" localSheetId="0">#REF!</definedName>
    <definedName name="Excel_BuiltIn__FilterDatabase_48_13">#REF!</definedName>
    <definedName name="Excel_BuiltIn__FilterDatabase_48_18" localSheetId="1">#REF!</definedName>
    <definedName name="Excel_BuiltIn__FilterDatabase_48_18" localSheetId="7">#REF!</definedName>
    <definedName name="Excel_BuiltIn__FilterDatabase_48_18" localSheetId="4">#REF!</definedName>
    <definedName name="Excel_BuiltIn__FilterDatabase_48_18" localSheetId="0">#REF!</definedName>
    <definedName name="Excel_BuiltIn__FilterDatabase_48_18">#REF!</definedName>
    <definedName name="Excel_BuiltIn__FilterDatabase_48_2" localSheetId="1">#REF!</definedName>
    <definedName name="Excel_BuiltIn__FilterDatabase_48_2" localSheetId="7">#REF!</definedName>
    <definedName name="Excel_BuiltIn__FilterDatabase_48_2" localSheetId="4">#REF!</definedName>
    <definedName name="Excel_BuiltIn__FilterDatabase_48_2" localSheetId="0">#REF!</definedName>
    <definedName name="Excel_BuiltIn__FilterDatabase_48_2">#REF!</definedName>
    <definedName name="Excel_BuiltIn__FilterDatabase_48_21" localSheetId="1">#REF!</definedName>
    <definedName name="Excel_BuiltIn__FilterDatabase_48_21" localSheetId="7">#REF!</definedName>
    <definedName name="Excel_BuiltIn__FilterDatabase_48_21" localSheetId="4">#REF!</definedName>
    <definedName name="Excel_BuiltIn__FilterDatabase_48_21" localSheetId="0">#REF!</definedName>
    <definedName name="Excel_BuiltIn__FilterDatabase_48_21">#REF!</definedName>
    <definedName name="Excel_BuiltIn__FilterDatabase_48_26" localSheetId="1">#REF!</definedName>
    <definedName name="Excel_BuiltIn__FilterDatabase_48_26" localSheetId="7">#REF!</definedName>
    <definedName name="Excel_BuiltIn__FilterDatabase_48_26" localSheetId="4">#REF!</definedName>
    <definedName name="Excel_BuiltIn__FilterDatabase_48_26" localSheetId="0">#REF!</definedName>
    <definedName name="Excel_BuiltIn__FilterDatabase_48_26">#REF!</definedName>
    <definedName name="Excel_BuiltIn__FilterDatabase_48_33" localSheetId="1">#REF!</definedName>
    <definedName name="Excel_BuiltIn__FilterDatabase_48_33" localSheetId="7">#REF!</definedName>
    <definedName name="Excel_BuiltIn__FilterDatabase_48_33" localSheetId="4">#REF!</definedName>
    <definedName name="Excel_BuiltIn__FilterDatabase_48_33" localSheetId="0">#REF!</definedName>
    <definedName name="Excel_BuiltIn__FilterDatabase_48_33">#REF!</definedName>
    <definedName name="Excel_BuiltIn__FilterDatabase_48_36" localSheetId="1">#REF!</definedName>
    <definedName name="Excel_BuiltIn__FilterDatabase_48_36" localSheetId="7">#REF!</definedName>
    <definedName name="Excel_BuiltIn__FilterDatabase_48_36" localSheetId="4">#REF!</definedName>
    <definedName name="Excel_BuiltIn__FilterDatabase_48_36" localSheetId="0">#REF!</definedName>
    <definedName name="Excel_BuiltIn__FilterDatabase_48_36">#REF!</definedName>
    <definedName name="Excel_BuiltIn__FilterDatabase_49" localSheetId="1">#REF!</definedName>
    <definedName name="Excel_BuiltIn__FilterDatabase_49" localSheetId="7">[31]Грузопепеработка_июнь!#REF!</definedName>
    <definedName name="Excel_BuiltIn__FilterDatabase_49" localSheetId="4">[31]Грузопепеработка_июнь!#REF!</definedName>
    <definedName name="Excel_BuiltIn__FilterDatabase_49" localSheetId="0">#REF!</definedName>
    <definedName name="Excel_BuiltIn__FilterDatabase_49">#REF!</definedName>
    <definedName name="Excel_BuiltIn__FilterDatabase_49_106" localSheetId="1">#REF!</definedName>
    <definedName name="Excel_BuiltIn__FilterDatabase_49_106" localSheetId="7">[31]Грузопепеработка_июнь!#REF!</definedName>
    <definedName name="Excel_BuiltIn__FilterDatabase_49_106" localSheetId="4">[31]Грузопепеработка_июнь!#REF!</definedName>
    <definedName name="Excel_BuiltIn__FilterDatabase_49_106" localSheetId="0">#REF!</definedName>
    <definedName name="Excel_BuiltIn__FilterDatabase_49_106">#REF!</definedName>
    <definedName name="Excel_BuiltIn__FilterDatabase_49_106_13" localSheetId="1">#REF!</definedName>
    <definedName name="Excel_BuiltIn__FilterDatabase_49_106_13" localSheetId="7">#REF!</definedName>
    <definedName name="Excel_BuiltIn__FilterDatabase_49_106_13" localSheetId="4">#REF!</definedName>
    <definedName name="Excel_BuiltIn__FilterDatabase_49_106_13" localSheetId="0">#REF!</definedName>
    <definedName name="Excel_BuiltIn__FilterDatabase_49_106_13">#REF!</definedName>
    <definedName name="Excel_BuiltIn__FilterDatabase_49_106_18" localSheetId="1">#REF!</definedName>
    <definedName name="Excel_BuiltIn__FilterDatabase_49_106_18" localSheetId="7">#REF!</definedName>
    <definedName name="Excel_BuiltIn__FilterDatabase_49_106_18" localSheetId="4">#REF!</definedName>
    <definedName name="Excel_BuiltIn__FilterDatabase_49_106_18" localSheetId="0">#REF!</definedName>
    <definedName name="Excel_BuiltIn__FilterDatabase_49_106_18">#REF!</definedName>
    <definedName name="Excel_BuiltIn__FilterDatabase_49_106_2" localSheetId="1">#REF!</definedName>
    <definedName name="Excel_BuiltIn__FilterDatabase_49_106_2" localSheetId="7">#REF!</definedName>
    <definedName name="Excel_BuiltIn__FilterDatabase_49_106_2" localSheetId="4">#REF!</definedName>
    <definedName name="Excel_BuiltIn__FilterDatabase_49_106_2" localSheetId="0">#REF!</definedName>
    <definedName name="Excel_BuiltIn__FilterDatabase_49_106_2">#REF!</definedName>
    <definedName name="Excel_BuiltIn__FilterDatabase_49_106_21" localSheetId="1">#REF!</definedName>
    <definedName name="Excel_BuiltIn__FilterDatabase_49_106_21" localSheetId="7">#REF!</definedName>
    <definedName name="Excel_BuiltIn__FilterDatabase_49_106_21" localSheetId="4">#REF!</definedName>
    <definedName name="Excel_BuiltIn__FilterDatabase_49_106_21" localSheetId="0">#REF!</definedName>
    <definedName name="Excel_BuiltIn__FilterDatabase_49_106_21">#REF!</definedName>
    <definedName name="Excel_BuiltIn__FilterDatabase_49_106_26" localSheetId="1">#REF!</definedName>
    <definedName name="Excel_BuiltIn__FilterDatabase_49_106_26" localSheetId="7">#REF!</definedName>
    <definedName name="Excel_BuiltIn__FilterDatabase_49_106_26" localSheetId="4">#REF!</definedName>
    <definedName name="Excel_BuiltIn__FilterDatabase_49_106_26" localSheetId="0">#REF!</definedName>
    <definedName name="Excel_BuiltIn__FilterDatabase_49_106_26">#REF!</definedName>
    <definedName name="Excel_BuiltIn__FilterDatabase_49_106_33" localSheetId="1">#REF!</definedName>
    <definedName name="Excel_BuiltIn__FilterDatabase_49_106_33" localSheetId="7">#REF!</definedName>
    <definedName name="Excel_BuiltIn__FilterDatabase_49_106_33" localSheetId="4">#REF!</definedName>
    <definedName name="Excel_BuiltIn__FilterDatabase_49_106_33" localSheetId="0">#REF!</definedName>
    <definedName name="Excel_BuiltIn__FilterDatabase_49_106_33">#REF!</definedName>
    <definedName name="Excel_BuiltIn__FilterDatabase_49_106_36" localSheetId="1">#REF!</definedName>
    <definedName name="Excel_BuiltIn__FilterDatabase_49_106_36" localSheetId="7">#REF!</definedName>
    <definedName name="Excel_BuiltIn__FilterDatabase_49_106_36" localSheetId="4">#REF!</definedName>
    <definedName name="Excel_BuiltIn__FilterDatabase_49_106_36" localSheetId="0">#REF!</definedName>
    <definedName name="Excel_BuiltIn__FilterDatabase_49_106_36">#REF!</definedName>
    <definedName name="Excel_BuiltIn__FilterDatabase_49_13" localSheetId="1">#REF!</definedName>
    <definedName name="Excel_BuiltIn__FilterDatabase_49_13" localSheetId="7">#REF!</definedName>
    <definedName name="Excel_BuiltIn__FilterDatabase_49_13" localSheetId="4">#REF!</definedName>
    <definedName name="Excel_BuiltIn__FilterDatabase_49_13" localSheetId="0">#REF!</definedName>
    <definedName name="Excel_BuiltIn__FilterDatabase_49_13">#REF!</definedName>
    <definedName name="Excel_BuiltIn__FilterDatabase_49_18" localSheetId="1">#REF!</definedName>
    <definedName name="Excel_BuiltIn__FilterDatabase_49_18" localSheetId="7">#REF!</definedName>
    <definedName name="Excel_BuiltIn__FilterDatabase_49_18" localSheetId="4">#REF!</definedName>
    <definedName name="Excel_BuiltIn__FilterDatabase_49_18" localSheetId="0">#REF!</definedName>
    <definedName name="Excel_BuiltIn__FilterDatabase_49_18">#REF!</definedName>
    <definedName name="Excel_BuiltIn__FilterDatabase_49_2" localSheetId="1">#REF!</definedName>
    <definedName name="Excel_BuiltIn__FilterDatabase_49_2" localSheetId="7">#REF!</definedName>
    <definedName name="Excel_BuiltIn__FilterDatabase_49_2" localSheetId="4">#REF!</definedName>
    <definedName name="Excel_BuiltIn__FilterDatabase_49_2" localSheetId="0">#REF!</definedName>
    <definedName name="Excel_BuiltIn__FilterDatabase_49_2">#REF!</definedName>
    <definedName name="Excel_BuiltIn__FilterDatabase_49_21" localSheetId="1">#REF!</definedName>
    <definedName name="Excel_BuiltIn__FilterDatabase_49_21" localSheetId="7">#REF!</definedName>
    <definedName name="Excel_BuiltIn__FilterDatabase_49_21" localSheetId="4">#REF!</definedName>
    <definedName name="Excel_BuiltIn__FilterDatabase_49_21" localSheetId="0">#REF!</definedName>
    <definedName name="Excel_BuiltIn__FilterDatabase_49_21">#REF!</definedName>
    <definedName name="Excel_BuiltIn__FilterDatabase_49_26" localSheetId="1">#REF!</definedName>
    <definedName name="Excel_BuiltIn__FilterDatabase_49_26" localSheetId="7">#REF!</definedName>
    <definedName name="Excel_BuiltIn__FilterDatabase_49_26" localSheetId="4">#REF!</definedName>
    <definedName name="Excel_BuiltIn__FilterDatabase_49_26" localSheetId="0">#REF!</definedName>
    <definedName name="Excel_BuiltIn__FilterDatabase_49_26">#REF!</definedName>
    <definedName name="Excel_BuiltIn__FilterDatabase_49_33" localSheetId="1">#REF!</definedName>
    <definedName name="Excel_BuiltIn__FilterDatabase_49_33" localSheetId="7">#REF!</definedName>
    <definedName name="Excel_BuiltIn__FilterDatabase_49_33" localSheetId="4">#REF!</definedName>
    <definedName name="Excel_BuiltIn__FilterDatabase_49_33" localSheetId="0">#REF!</definedName>
    <definedName name="Excel_BuiltIn__FilterDatabase_49_33">#REF!</definedName>
    <definedName name="Excel_BuiltIn__FilterDatabase_49_36" localSheetId="1">#REF!</definedName>
    <definedName name="Excel_BuiltIn__FilterDatabase_49_36" localSheetId="7">#REF!</definedName>
    <definedName name="Excel_BuiltIn__FilterDatabase_49_36" localSheetId="4">#REF!</definedName>
    <definedName name="Excel_BuiltIn__FilterDatabase_49_36" localSheetId="0">#REF!</definedName>
    <definedName name="Excel_BuiltIn__FilterDatabase_49_36">#REF!</definedName>
    <definedName name="Excel_BuiltIn__FilterDatabase_5" localSheetId="1">[26]фев!#REF!</definedName>
    <definedName name="Excel_BuiltIn__FilterDatabase_5" localSheetId="7">[28]фев!#REF!</definedName>
    <definedName name="Excel_BuiltIn__FilterDatabase_5" localSheetId="4">[28]фев!#REF!</definedName>
    <definedName name="Excel_BuiltIn__FilterDatabase_5" localSheetId="0">[26]фев!#REF!</definedName>
    <definedName name="Excel_BuiltIn__FilterDatabase_5">[26]фев!#REF!</definedName>
    <definedName name="Excel_BuiltIn__FilterDatabase_50" localSheetId="1">#REF!</definedName>
    <definedName name="Excel_BuiltIn__FilterDatabase_50" localSheetId="7">'[31]Доп_услуги, прочие июнь'!#REF!</definedName>
    <definedName name="Excel_BuiltIn__FilterDatabase_50" localSheetId="4">'[31]Доп_услуги, прочие июнь'!#REF!</definedName>
    <definedName name="Excel_BuiltIn__FilterDatabase_50" localSheetId="0">#REF!</definedName>
    <definedName name="Excel_BuiltIn__FilterDatabase_50">#REF!</definedName>
    <definedName name="Excel_BuiltIn__FilterDatabase_50_106" localSheetId="1">#REF!</definedName>
    <definedName name="Excel_BuiltIn__FilterDatabase_50_106" localSheetId="7">'[31]Доп_услуги, прочие июнь'!#REF!</definedName>
    <definedName name="Excel_BuiltIn__FilterDatabase_50_106" localSheetId="4">'[31]Доп_услуги, прочие июнь'!#REF!</definedName>
    <definedName name="Excel_BuiltIn__FilterDatabase_50_106" localSheetId="0">#REF!</definedName>
    <definedName name="Excel_BuiltIn__FilterDatabase_50_106">#REF!</definedName>
    <definedName name="Excel_BuiltIn__FilterDatabase_50_106_13" localSheetId="1">#REF!</definedName>
    <definedName name="Excel_BuiltIn__FilterDatabase_50_106_13" localSheetId="7">#REF!</definedName>
    <definedName name="Excel_BuiltIn__FilterDatabase_50_106_13" localSheetId="4">#REF!</definedName>
    <definedName name="Excel_BuiltIn__FilterDatabase_50_106_13" localSheetId="0">#REF!</definedName>
    <definedName name="Excel_BuiltIn__FilterDatabase_50_106_13">#REF!</definedName>
    <definedName name="Excel_BuiltIn__FilterDatabase_50_106_18" localSheetId="1">#REF!</definedName>
    <definedName name="Excel_BuiltIn__FilterDatabase_50_106_18" localSheetId="7">#REF!</definedName>
    <definedName name="Excel_BuiltIn__FilterDatabase_50_106_18" localSheetId="4">#REF!</definedName>
    <definedName name="Excel_BuiltIn__FilterDatabase_50_106_18" localSheetId="0">#REF!</definedName>
    <definedName name="Excel_BuiltIn__FilterDatabase_50_106_18">#REF!</definedName>
    <definedName name="Excel_BuiltIn__FilterDatabase_50_106_2" localSheetId="1">#REF!</definedName>
    <definedName name="Excel_BuiltIn__FilterDatabase_50_106_2" localSheetId="7">#REF!</definedName>
    <definedName name="Excel_BuiltIn__FilterDatabase_50_106_2" localSheetId="4">#REF!</definedName>
    <definedName name="Excel_BuiltIn__FilterDatabase_50_106_2" localSheetId="0">#REF!</definedName>
    <definedName name="Excel_BuiltIn__FilterDatabase_50_106_2">#REF!</definedName>
    <definedName name="Excel_BuiltIn__FilterDatabase_50_106_21" localSheetId="1">#REF!</definedName>
    <definedName name="Excel_BuiltIn__FilterDatabase_50_106_21" localSheetId="7">#REF!</definedName>
    <definedName name="Excel_BuiltIn__FilterDatabase_50_106_21" localSheetId="4">#REF!</definedName>
    <definedName name="Excel_BuiltIn__FilterDatabase_50_106_21" localSheetId="0">#REF!</definedName>
    <definedName name="Excel_BuiltIn__FilterDatabase_50_106_21">#REF!</definedName>
    <definedName name="Excel_BuiltIn__FilterDatabase_50_106_26" localSheetId="1">#REF!</definedName>
    <definedName name="Excel_BuiltIn__FilterDatabase_50_106_26" localSheetId="7">#REF!</definedName>
    <definedName name="Excel_BuiltIn__FilterDatabase_50_106_26" localSheetId="4">#REF!</definedName>
    <definedName name="Excel_BuiltIn__FilterDatabase_50_106_26" localSheetId="0">#REF!</definedName>
    <definedName name="Excel_BuiltIn__FilterDatabase_50_106_26">#REF!</definedName>
    <definedName name="Excel_BuiltIn__FilterDatabase_50_106_33" localSheetId="1">#REF!</definedName>
    <definedName name="Excel_BuiltIn__FilterDatabase_50_106_33" localSheetId="7">#REF!</definedName>
    <definedName name="Excel_BuiltIn__FilterDatabase_50_106_33" localSheetId="4">#REF!</definedName>
    <definedName name="Excel_BuiltIn__FilterDatabase_50_106_33" localSheetId="0">#REF!</definedName>
    <definedName name="Excel_BuiltIn__FilterDatabase_50_106_33">#REF!</definedName>
    <definedName name="Excel_BuiltIn__FilterDatabase_50_106_36" localSheetId="1">#REF!</definedName>
    <definedName name="Excel_BuiltIn__FilterDatabase_50_106_36" localSheetId="7">#REF!</definedName>
    <definedName name="Excel_BuiltIn__FilterDatabase_50_106_36" localSheetId="4">#REF!</definedName>
    <definedName name="Excel_BuiltIn__FilterDatabase_50_106_36" localSheetId="0">#REF!</definedName>
    <definedName name="Excel_BuiltIn__FilterDatabase_50_106_36">#REF!</definedName>
    <definedName name="Excel_BuiltIn__FilterDatabase_50_13" localSheetId="1">#REF!</definedName>
    <definedName name="Excel_BuiltIn__FilterDatabase_50_13" localSheetId="7">#REF!</definedName>
    <definedName name="Excel_BuiltIn__FilterDatabase_50_13" localSheetId="4">#REF!</definedName>
    <definedName name="Excel_BuiltIn__FilterDatabase_50_13" localSheetId="0">#REF!</definedName>
    <definedName name="Excel_BuiltIn__FilterDatabase_50_13">#REF!</definedName>
    <definedName name="Excel_BuiltIn__FilterDatabase_50_18" localSheetId="1">#REF!</definedName>
    <definedName name="Excel_BuiltIn__FilterDatabase_50_18" localSheetId="7">#REF!</definedName>
    <definedName name="Excel_BuiltIn__FilterDatabase_50_18" localSheetId="4">#REF!</definedName>
    <definedName name="Excel_BuiltIn__FilterDatabase_50_18" localSheetId="0">#REF!</definedName>
    <definedName name="Excel_BuiltIn__FilterDatabase_50_18">#REF!</definedName>
    <definedName name="Excel_BuiltIn__FilterDatabase_50_2" localSheetId="1">#REF!</definedName>
    <definedName name="Excel_BuiltIn__FilterDatabase_50_2" localSheetId="7">#REF!</definedName>
    <definedName name="Excel_BuiltIn__FilterDatabase_50_2" localSheetId="4">#REF!</definedName>
    <definedName name="Excel_BuiltIn__FilterDatabase_50_2" localSheetId="0">#REF!</definedName>
    <definedName name="Excel_BuiltIn__FilterDatabase_50_2">#REF!</definedName>
    <definedName name="Excel_BuiltIn__FilterDatabase_50_21" localSheetId="1">#REF!</definedName>
    <definedName name="Excel_BuiltIn__FilterDatabase_50_21" localSheetId="7">#REF!</definedName>
    <definedName name="Excel_BuiltIn__FilterDatabase_50_21" localSheetId="4">#REF!</definedName>
    <definedName name="Excel_BuiltIn__FilterDatabase_50_21" localSheetId="0">#REF!</definedName>
    <definedName name="Excel_BuiltIn__FilterDatabase_50_21">#REF!</definedName>
    <definedName name="Excel_BuiltIn__FilterDatabase_50_26" localSheetId="1">#REF!</definedName>
    <definedName name="Excel_BuiltIn__FilterDatabase_50_26" localSheetId="7">#REF!</definedName>
    <definedName name="Excel_BuiltIn__FilterDatabase_50_26" localSheetId="4">#REF!</definedName>
    <definedName name="Excel_BuiltIn__FilterDatabase_50_26" localSheetId="0">#REF!</definedName>
    <definedName name="Excel_BuiltIn__FilterDatabase_50_26">#REF!</definedName>
    <definedName name="Excel_BuiltIn__FilterDatabase_50_33" localSheetId="1">#REF!</definedName>
    <definedName name="Excel_BuiltIn__FilterDatabase_50_33" localSheetId="7">#REF!</definedName>
    <definedName name="Excel_BuiltIn__FilterDatabase_50_33" localSheetId="4">#REF!</definedName>
    <definedName name="Excel_BuiltIn__FilterDatabase_50_33" localSheetId="0">#REF!</definedName>
    <definedName name="Excel_BuiltIn__FilterDatabase_50_33">#REF!</definedName>
    <definedName name="Excel_BuiltIn__FilterDatabase_50_36" localSheetId="1">#REF!</definedName>
    <definedName name="Excel_BuiltIn__FilterDatabase_50_36" localSheetId="7">#REF!</definedName>
    <definedName name="Excel_BuiltIn__FilterDatabase_50_36" localSheetId="4">#REF!</definedName>
    <definedName name="Excel_BuiltIn__FilterDatabase_50_36" localSheetId="0">#REF!</definedName>
    <definedName name="Excel_BuiltIn__FilterDatabase_50_36">#REF!</definedName>
    <definedName name="Excel_BuiltIn__FilterDatabase_51" localSheetId="1">#REF!</definedName>
    <definedName name="Excel_BuiltIn__FilterDatabase_51" localSheetId="7">[31]Реализация_август!#REF!</definedName>
    <definedName name="Excel_BuiltIn__FilterDatabase_51" localSheetId="4">[31]Реализация_август!#REF!</definedName>
    <definedName name="Excel_BuiltIn__FilterDatabase_51" localSheetId="0">#REF!</definedName>
    <definedName name="Excel_BuiltIn__FilterDatabase_51">#REF!</definedName>
    <definedName name="Excel_BuiltIn__FilterDatabase_51_106" localSheetId="1">#REF!</definedName>
    <definedName name="Excel_BuiltIn__FilterDatabase_51_106" localSheetId="7">[31]Реализация_август!#REF!</definedName>
    <definedName name="Excel_BuiltIn__FilterDatabase_51_106" localSheetId="4">[31]Реализация_август!#REF!</definedName>
    <definedName name="Excel_BuiltIn__FilterDatabase_51_106" localSheetId="0">#REF!</definedName>
    <definedName name="Excel_BuiltIn__FilterDatabase_51_106">#REF!</definedName>
    <definedName name="Excel_BuiltIn__FilterDatabase_51_106_13" localSheetId="1">#REF!</definedName>
    <definedName name="Excel_BuiltIn__FilterDatabase_51_106_13" localSheetId="7">#REF!</definedName>
    <definedName name="Excel_BuiltIn__FilterDatabase_51_106_13" localSheetId="4">#REF!</definedName>
    <definedName name="Excel_BuiltIn__FilterDatabase_51_106_13" localSheetId="0">#REF!</definedName>
    <definedName name="Excel_BuiltIn__FilterDatabase_51_106_13">#REF!</definedName>
    <definedName name="Excel_BuiltIn__FilterDatabase_51_106_18" localSheetId="1">#REF!</definedName>
    <definedName name="Excel_BuiltIn__FilterDatabase_51_106_18" localSheetId="7">#REF!</definedName>
    <definedName name="Excel_BuiltIn__FilterDatabase_51_106_18" localSheetId="4">#REF!</definedName>
    <definedName name="Excel_BuiltIn__FilterDatabase_51_106_18" localSheetId="0">#REF!</definedName>
    <definedName name="Excel_BuiltIn__FilterDatabase_51_106_18">#REF!</definedName>
    <definedName name="Excel_BuiltIn__FilterDatabase_51_106_2" localSheetId="1">#REF!</definedName>
    <definedName name="Excel_BuiltIn__FilterDatabase_51_106_2" localSheetId="7">#REF!</definedName>
    <definedName name="Excel_BuiltIn__FilterDatabase_51_106_2" localSheetId="4">#REF!</definedName>
    <definedName name="Excel_BuiltIn__FilterDatabase_51_106_2" localSheetId="0">#REF!</definedName>
    <definedName name="Excel_BuiltIn__FilterDatabase_51_106_2">#REF!</definedName>
    <definedName name="Excel_BuiltIn__FilterDatabase_51_106_21" localSheetId="1">#REF!</definedName>
    <definedName name="Excel_BuiltIn__FilterDatabase_51_106_21" localSheetId="7">#REF!</definedName>
    <definedName name="Excel_BuiltIn__FilterDatabase_51_106_21" localSheetId="4">#REF!</definedName>
    <definedName name="Excel_BuiltIn__FilterDatabase_51_106_21" localSheetId="0">#REF!</definedName>
    <definedName name="Excel_BuiltIn__FilterDatabase_51_106_21">#REF!</definedName>
    <definedName name="Excel_BuiltIn__FilterDatabase_51_106_26" localSheetId="1">#REF!</definedName>
    <definedName name="Excel_BuiltIn__FilterDatabase_51_106_26" localSheetId="7">#REF!</definedName>
    <definedName name="Excel_BuiltIn__FilterDatabase_51_106_26" localSheetId="4">#REF!</definedName>
    <definedName name="Excel_BuiltIn__FilterDatabase_51_106_26" localSheetId="0">#REF!</definedName>
    <definedName name="Excel_BuiltIn__FilterDatabase_51_106_26">#REF!</definedName>
    <definedName name="Excel_BuiltIn__FilterDatabase_51_106_33" localSheetId="1">#REF!</definedName>
    <definedName name="Excel_BuiltIn__FilterDatabase_51_106_33" localSheetId="7">#REF!</definedName>
    <definedName name="Excel_BuiltIn__FilterDatabase_51_106_33" localSheetId="4">#REF!</definedName>
    <definedName name="Excel_BuiltIn__FilterDatabase_51_106_33" localSheetId="0">#REF!</definedName>
    <definedName name="Excel_BuiltIn__FilterDatabase_51_106_33">#REF!</definedName>
    <definedName name="Excel_BuiltIn__FilterDatabase_51_106_36" localSheetId="1">#REF!</definedName>
    <definedName name="Excel_BuiltIn__FilterDatabase_51_106_36" localSheetId="7">#REF!</definedName>
    <definedName name="Excel_BuiltIn__FilterDatabase_51_106_36" localSheetId="4">#REF!</definedName>
    <definedName name="Excel_BuiltIn__FilterDatabase_51_106_36" localSheetId="0">#REF!</definedName>
    <definedName name="Excel_BuiltIn__FilterDatabase_51_106_36">#REF!</definedName>
    <definedName name="Excel_BuiltIn__FilterDatabase_51_13" localSheetId="1">#REF!</definedName>
    <definedName name="Excel_BuiltIn__FilterDatabase_51_13" localSheetId="7">#REF!</definedName>
    <definedName name="Excel_BuiltIn__FilterDatabase_51_13" localSheetId="4">#REF!</definedName>
    <definedName name="Excel_BuiltIn__FilterDatabase_51_13" localSheetId="0">#REF!</definedName>
    <definedName name="Excel_BuiltIn__FilterDatabase_51_13">#REF!</definedName>
    <definedName name="Excel_BuiltIn__FilterDatabase_51_18" localSheetId="1">#REF!</definedName>
    <definedName name="Excel_BuiltIn__FilterDatabase_51_18" localSheetId="7">#REF!</definedName>
    <definedName name="Excel_BuiltIn__FilterDatabase_51_18" localSheetId="4">#REF!</definedName>
    <definedName name="Excel_BuiltIn__FilterDatabase_51_18" localSheetId="0">#REF!</definedName>
    <definedName name="Excel_BuiltIn__FilterDatabase_51_18">#REF!</definedName>
    <definedName name="Excel_BuiltIn__FilterDatabase_51_2" localSheetId="1">#REF!</definedName>
    <definedName name="Excel_BuiltIn__FilterDatabase_51_2" localSheetId="7">#REF!</definedName>
    <definedName name="Excel_BuiltIn__FilterDatabase_51_2" localSheetId="4">#REF!</definedName>
    <definedName name="Excel_BuiltIn__FilterDatabase_51_2" localSheetId="0">#REF!</definedName>
    <definedName name="Excel_BuiltIn__FilterDatabase_51_2">#REF!</definedName>
    <definedName name="Excel_BuiltIn__FilterDatabase_51_21" localSheetId="1">#REF!</definedName>
    <definedName name="Excel_BuiltIn__FilterDatabase_51_21" localSheetId="7">#REF!</definedName>
    <definedName name="Excel_BuiltIn__FilterDatabase_51_21" localSheetId="4">#REF!</definedName>
    <definedName name="Excel_BuiltIn__FilterDatabase_51_21" localSheetId="0">#REF!</definedName>
    <definedName name="Excel_BuiltIn__FilterDatabase_51_21">#REF!</definedName>
    <definedName name="Excel_BuiltIn__FilterDatabase_51_26" localSheetId="1">#REF!</definedName>
    <definedName name="Excel_BuiltIn__FilterDatabase_51_26" localSheetId="7">#REF!</definedName>
    <definedName name="Excel_BuiltIn__FilterDatabase_51_26" localSheetId="4">#REF!</definedName>
    <definedName name="Excel_BuiltIn__FilterDatabase_51_26" localSheetId="0">#REF!</definedName>
    <definedName name="Excel_BuiltIn__FilterDatabase_51_26">#REF!</definedName>
    <definedName name="Excel_BuiltIn__FilterDatabase_51_33" localSheetId="1">#REF!</definedName>
    <definedName name="Excel_BuiltIn__FilterDatabase_51_33" localSheetId="7">#REF!</definedName>
    <definedName name="Excel_BuiltIn__FilterDatabase_51_33" localSheetId="4">#REF!</definedName>
    <definedName name="Excel_BuiltIn__FilterDatabase_51_33" localSheetId="0">#REF!</definedName>
    <definedName name="Excel_BuiltIn__FilterDatabase_51_33">#REF!</definedName>
    <definedName name="Excel_BuiltIn__FilterDatabase_51_36" localSheetId="1">#REF!</definedName>
    <definedName name="Excel_BuiltIn__FilterDatabase_51_36" localSheetId="7">#REF!</definedName>
    <definedName name="Excel_BuiltIn__FilterDatabase_51_36" localSheetId="4">#REF!</definedName>
    <definedName name="Excel_BuiltIn__FilterDatabase_51_36" localSheetId="0">#REF!</definedName>
    <definedName name="Excel_BuiltIn__FilterDatabase_51_36">#REF!</definedName>
    <definedName name="Excel_BuiltIn__FilterDatabase_52" localSheetId="1">#REF!</definedName>
    <definedName name="Excel_BuiltIn__FilterDatabase_52" localSheetId="7">[31]Грузопепеработка_август!#REF!</definedName>
    <definedName name="Excel_BuiltIn__FilterDatabase_52" localSheetId="4">[31]Грузопепеработка_август!#REF!</definedName>
    <definedName name="Excel_BuiltIn__FilterDatabase_52" localSheetId="0">#REF!</definedName>
    <definedName name="Excel_BuiltIn__FilterDatabase_52">#REF!</definedName>
    <definedName name="Excel_BuiltIn__FilterDatabase_52_106" localSheetId="1">#REF!</definedName>
    <definedName name="Excel_BuiltIn__FilterDatabase_52_106" localSheetId="7">[31]Грузопепеработка_август!#REF!</definedName>
    <definedName name="Excel_BuiltIn__FilterDatabase_52_106" localSheetId="4">[31]Грузопепеработка_август!#REF!</definedName>
    <definedName name="Excel_BuiltIn__FilterDatabase_52_106" localSheetId="0">#REF!</definedName>
    <definedName name="Excel_BuiltIn__FilterDatabase_52_106">#REF!</definedName>
    <definedName name="Excel_BuiltIn__FilterDatabase_52_106_13" localSheetId="1">#REF!</definedName>
    <definedName name="Excel_BuiltIn__FilterDatabase_52_106_13" localSheetId="7">#REF!</definedName>
    <definedName name="Excel_BuiltIn__FilterDatabase_52_106_13" localSheetId="4">#REF!</definedName>
    <definedName name="Excel_BuiltIn__FilterDatabase_52_106_13" localSheetId="0">#REF!</definedName>
    <definedName name="Excel_BuiltIn__FilterDatabase_52_106_13">#REF!</definedName>
    <definedName name="Excel_BuiltIn__FilterDatabase_52_106_18" localSheetId="1">#REF!</definedName>
    <definedName name="Excel_BuiltIn__FilterDatabase_52_106_18" localSheetId="7">#REF!</definedName>
    <definedName name="Excel_BuiltIn__FilterDatabase_52_106_18" localSheetId="4">#REF!</definedName>
    <definedName name="Excel_BuiltIn__FilterDatabase_52_106_18" localSheetId="0">#REF!</definedName>
    <definedName name="Excel_BuiltIn__FilterDatabase_52_106_18">#REF!</definedName>
    <definedName name="Excel_BuiltIn__FilterDatabase_52_106_2" localSheetId="1">#REF!</definedName>
    <definedName name="Excel_BuiltIn__FilterDatabase_52_106_2" localSheetId="7">#REF!</definedName>
    <definedName name="Excel_BuiltIn__FilterDatabase_52_106_2" localSheetId="4">#REF!</definedName>
    <definedName name="Excel_BuiltIn__FilterDatabase_52_106_2" localSheetId="0">#REF!</definedName>
    <definedName name="Excel_BuiltIn__FilterDatabase_52_106_2">#REF!</definedName>
    <definedName name="Excel_BuiltIn__FilterDatabase_52_106_21" localSheetId="1">#REF!</definedName>
    <definedName name="Excel_BuiltIn__FilterDatabase_52_106_21" localSheetId="7">#REF!</definedName>
    <definedName name="Excel_BuiltIn__FilterDatabase_52_106_21" localSheetId="4">#REF!</definedName>
    <definedName name="Excel_BuiltIn__FilterDatabase_52_106_21" localSheetId="0">#REF!</definedName>
    <definedName name="Excel_BuiltIn__FilterDatabase_52_106_21">#REF!</definedName>
    <definedName name="Excel_BuiltIn__FilterDatabase_52_106_26" localSheetId="1">#REF!</definedName>
    <definedName name="Excel_BuiltIn__FilterDatabase_52_106_26" localSheetId="7">#REF!</definedName>
    <definedName name="Excel_BuiltIn__FilterDatabase_52_106_26" localSheetId="4">#REF!</definedName>
    <definedName name="Excel_BuiltIn__FilterDatabase_52_106_26" localSheetId="0">#REF!</definedName>
    <definedName name="Excel_BuiltIn__FilterDatabase_52_106_26">#REF!</definedName>
    <definedName name="Excel_BuiltIn__FilterDatabase_52_106_33" localSheetId="1">#REF!</definedName>
    <definedName name="Excel_BuiltIn__FilterDatabase_52_106_33" localSheetId="7">#REF!</definedName>
    <definedName name="Excel_BuiltIn__FilterDatabase_52_106_33" localSheetId="4">#REF!</definedName>
    <definedName name="Excel_BuiltIn__FilterDatabase_52_106_33" localSheetId="0">#REF!</definedName>
    <definedName name="Excel_BuiltIn__FilterDatabase_52_106_33">#REF!</definedName>
    <definedName name="Excel_BuiltIn__FilterDatabase_52_106_36" localSheetId="1">#REF!</definedName>
    <definedName name="Excel_BuiltIn__FilterDatabase_52_106_36" localSheetId="7">#REF!</definedName>
    <definedName name="Excel_BuiltIn__FilterDatabase_52_106_36" localSheetId="4">#REF!</definedName>
    <definedName name="Excel_BuiltIn__FilterDatabase_52_106_36" localSheetId="0">#REF!</definedName>
    <definedName name="Excel_BuiltIn__FilterDatabase_52_106_36">#REF!</definedName>
    <definedName name="Excel_BuiltIn__FilterDatabase_52_13" localSheetId="1">#REF!</definedName>
    <definedName name="Excel_BuiltIn__FilterDatabase_52_13" localSheetId="7">#REF!</definedName>
    <definedName name="Excel_BuiltIn__FilterDatabase_52_13" localSheetId="4">#REF!</definedName>
    <definedName name="Excel_BuiltIn__FilterDatabase_52_13" localSheetId="0">#REF!</definedName>
    <definedName name="Excel_BuiltIn__FilterDatabase_52_13">#REF!</definedName>
    <definedName name="Excel_BuiltIn__FilterDatabase_52_18" localSheetId="1">#REF!</definedName>
    <definedName name="Excel_BuiltIn__FilterDatabase_52_18" localSheetId="7">#REF!</definedName>
    <definedName name="Excel_BuiltIn__FilterDatabase_52_18" localSheetId="4">#REF!</definedName>
    <definedName name="Excel_BuiltIn__FilterDatabase_52_18" localSheetId="0">#REF!</definedName>
    <definedName name="Excel_BuiltIn__FilterDatabase_52_18">#REF!</definedName>
    <definedName name="Excel_BuiltIn__FilterDatabase_52_2" localSheetId="1">#REF!</definedName>
    <definedName name="Excel_BuiltIn__FilterDatabase_52_2" localSheetId="7">#REF!</definedName>
    <definedName name="Excel_BuiltIn__FilterDatabase_52_2" localSheetId="4">#REF!</definedName>
    <definedName name="Excel_BuiltIn__FilterDatabase_52_2" localSheetId="0">#REF!</definedName>
    <definedName name="Excel_BuiltIn__FilterDatabase_52_2">#REF!</definedName>
    <definedName name="Excel_BuiltIn__FilterDatabase_52_21" localSheetId="1">#REF!</definedName>
    <definedName name="Excel_BuiltIn__FilterDatabase_52_21" localSheetId="7">#REF!</definedName>
    <definedName name="Excel_BuiltIn__FilterDatabase_52_21" localSheetId="4">#REF!</definedName>
    <definedName name="Excel_BuiltIn__FilterDatabase_52_21" localSheetId="0">#REF!</definedName>
    <definedName name="Excel_BuiltIn__FilterDatabase_52_21">#REF!</definedName>
    <definedName name="Excel_BuiltIn__FilterDatabase_52_26" localSheetId="1">#REF!</definedName>
    <definedName name="Excel_BuiltIn__FilterDatabase_52_26" localSheetId="7">#REF!</definedName>
    <definedName name="Excel_BuiltIn__FilterDatabase_52_26" localSheetId="4">#REF!</definedName>
    <definedName name="Excel_BuiltIn__FilterDatabase_52_26" localSheetId="0">#REF!</definedName>
    <definedName name="Excel_BuiltIn__FilterDatabase_52_26">#REF!</definedName>
    <definedName name="Excel_BuiltIn__FilterDatabase_52_33" localSheetId="1">#REF!</definedName>
    <definedName name="Excel_BuiltIn__FilterDatabase_52_33" localSheetId="7">#REF!</definedName>
    <definedName name="Excel_BuiltIn__FilterDatabase_52_33" localSheetId="4">#REF!</definedName>
    <definedName name="Excel_BuiltIn__FilterDatabase_52_33" localSheetId="0">#REF!</definedName>
    <definedName name="Excel_BuiltIn__FilterDatabase_52_33">#REF!</definedName>
    <definedName name="Excel_BuiltIn__FilterDatabase_52_36" localSheetId="1">#REF!</definedName>
    <definedName name="Excel_BuiltIn__FilterDatabase_52_36" localSheetId="7">#REF!</definedName>
    <definedName name="Excel_BuiltIn__FilterDatabase_52_36" localSheetId="4">#REF!</definedName>
    <definedName name="Excel_BuiltIn__FilterDatabase_52_36" localSheetId="0">#REF!</definedName>
    <definedName name="Excel_BuiltIn__FilterDatabase_52_36">#REF!</definedName>
    <definedName name="Excel_BuiltIn__FilterDatabase_53" localSheetId="1">#REF!</definedName>
    <definedName name="Excel_BuiltIn__FilterDatabase_53" localSheetId="7">'[31]Доп_услуги, прочие доходы_авгус'!#REF!</definedName>
    <definedName name="Excel_BuiltIn__FilterDatabase_53" localSheetId="4">'[31]Доп_услуги, прочие доходы_авгус'!#REF!</definedName>
    <definedName name="Excel_BuiltIn__FilterDatabase_53" localSheetId="0">#REF!</definedName>
    <definedName name="Excel_BuiltIn__FilterDatabase_53">#REF!</definedName>
    <definedName name="Excel_BuiltIn__FilterDatabase_53_106" localSheetId="1">#REF!</definedName>
    <definedName name="Excel_BuiltIn__FilterDatabase_53_106" localSheetId="7">'[31]Доп_услуги, прочие доходы_авгус'!#REF!</definedName>
    <definedName name="Excel_BuiltIn__FilterDatabase_53_106" localSheetId="4">'[31]Доп_услуги, прочие доходы_авгус'!#REF!</definedName>
    <definedName name="Excel_BuiltIn__FilterDatabase_53_106" localSheetId="0">#REF!</definedName>
    <definedName name="Excel_BuiltIn__FilterDatabase_53_106">#REF!</definedName>
    <definedName name="Excel_BuiltIn__FilterDatabase_53_106_13" localSheetId="1">#REF!</definedName>
    <definedName name="Excel_BuiltIn__FilterDatabase_53_106_13" localSheetId="7">#REF!</definedName>
    <definedName name="Excel_BuiltIn__FilterDatabase_53_106_13" localSheetId="4">#REF!</definedName>
    <definedName name="Excel_BuiltIn__FilterDatabase_53_106_13" localSheetId="0">#REF!</definedName>
    <definedName name="Excel_BuiltIn__FilterDatabase_53_106_13">#REF!</definedName>
    <definedName name="Excel_BuiltIn__FilterDatabase_53_106_18" localSheetId="1">#REF!</definedName>
    <definedName name="Excel_BuiltIn__FilterDatabase_53_106_18" localSheetId="7">#REF!</definedName>
    <definedName name="Excel_BuiltIn__FilterDatabase_53_106_18" localSheetId="4">#REF!</definedName>
    <definedName name="Excel_BuiltIn__FilterDatabase_53_106_18" localSheetId="0">#REF!</definedName>
    <definedName name="Excel_BuiltIn__FilterDatabase_53_106_18">#REF!</definedName>
    <definedName name="Excel_BuiltIn__FilterDatabase_53_106_2" localSheetId="1">#REF!</definedName>
    <definedName name="Excel_BuiltIn__FilterDatabase_53_106_2" localSheetId="7">#REF!</definedName>
    <definedName name="Excel_BuiltIn__FilterDatabase_53_106_2" localSheetId="4">#REF!</definedName>
    <definedName name="Excel_BuiltIn__FilterDatabase_53_106_2" localSheetId="0">#REF!</definedName>
    <definedName name="Excel_BuiltIn__FilterDatabase_53_106_2">#REF!</definedName>
    <definedName name="Excel_BuiltIn__FilterDatabase_53_106_21" localSheetId="1">#REF!</definedName>
    <definedName name="Excel_BuiltIn__FilterDatabase_53_106_21" localSheetId="7">#REF!</definedName>
    <definedName name="Excel_BuiltIn__FilterDatabase_53_106_21" localSheetId="4">#REF!</definedName>
    <definedName name="Excel_BuiltIn__FilterDatabase_53_106_21" localSheetId="0">#REF!</definedName>
    <definedName name="Excel_BuiltIn__FilterDatabase_53_106_21">#REF!</definedName>
    <definedName name="Excel_BuiltIn__FilterDatabase_53_106_26" localSheetId="1">#REF!</definedName>
    <definedName name="Excel_BuiltIn__FilterDatabase_53_106_26" localSheetId="7">#REF!</definedName>
    <definedName name="Excel_BuiltIn__FilterDatabase_53_106_26" localSheetId="4">#REF!</definedName>
    <definedName name="Excel_BuiltIn__FilterDatabase_53_106_26" localSheetId="0">#REF!</definedName>
    <definedName name="Excel_BuiltIn__FilterDatabase_53_106_26">#REF!</definedName>
    <definedName name="Excel_BuiltIn__FilterDatabase_53_106_33" localSheetId="1">#REF!</definedName>
    <definedName name="Excel_BuiltIn__FilterDatabase_53_106_33" localSheetId="7">#REF!</definedName>
    <definedName name="Excel_BuiltIn__FilterDatabase_53_106_33" localSheetId="4">#REF!</definedName>
    <definedName name="Excel_BuiltIn__FilterDatabase_53_106_33" localSheetId="0">#REF!</definedName>
    <definedName name="Excel_BuiltIn__FilterDatabase_53_106_33">#REF!</definedName>
    <definedName name="Excel_BuiltIn__FilterDatabase_53_106_36" localSheetId="1">#REF!</definedName>
    <definedName name="Excel_BuiltIn__FilterDatabase_53_106_36" localSheetId="7">#REF!</definedName>
    <definedName name="Excel_BuiltIn__FilterDatabase_53_106_36" localSheetId="4">#REF!</definedName>
    <definedName name="Excel_BuiltIn__FilterDatabase_53_106_36" localSheetId="0">#REF!</definedName>
    <definedName name="Excel_BuiltIn__FilterDatabase_53_106_36">#REF!</definedName>
    <definedName name="Excel_BuiltIn__FilterDatabase_53_13" localSheetId="1">#REF!</definedName>
    <definedName name="Excel_BuiltIn__FilterDatabase_53_13" localSheetId="7">#REF!</definedName>
    <definedName name="Excel_BuiltIn__FilterDatabase_53_13" localSheetId="4">#REF!</definedName>
    <definedName name="Excel_BuiltIn__FilterDatabase_53_13" localSheetId="0">#REF!</definedName>
    <definedName name="Excel_BuiltIn__FilterDatabase_53_13">#REF!</definedName>
    <definedName name="Excel_BuiltIn__FilterDatabase_53_18" localSheetId="1">#REF!</definedName>
    <definedName name="Excel_BuiltIn__FilterDatabase_53_18" localSheetId="7">#REF!</definedName>
    <definedName name="Excel_BuiltIn__FilterDatabase_53_18" localSheetId="4">#REF!</definedName>
    <definedName name="Excel_BuiltIn__FilterDatabase_53_18" localSheetId="0">#REF!</definedName>
    <definedName name="Excel_BuiltIn__FilterDatabase_53_18">#REF!</definedName>
    <definedName name="Excel_BuiltIn__FilterDatabase_53_2" localSheetId="1">#REF!</definedName>
    <definedName name="Excel_BuiltIn__FilterDatabase_53_2" localSheetId="7">#REF!</definedName>
    <definedName name="Excel_BuiltIn__FilterDatabase_53_2" localSheetId="4">#REF!</definedName>
    <definedName name="Excel_BuiltIn__FilterDatabase_53_2" localSheetId="0">#REF!</definedName>
    <definedName name="Excel_BuiltIn__FilterDatabase_53_2">#REF!</definedName>
    <definedName name="Excel_BuiltIn__FilterDatabase_53_21" localSheetId="1">#REF!</definedName>
    <definedName name="Excel_BuiltIn__FilterDatabase_53_21" localSheetId="7">#REF!</definedName>
    <definedName name="Excel_BuiltIn__FilterDatabase_53_21" localSheetId="4">#REF!</definedName>
    <definedName name="Excel_BuiltIn__FilterDatabase_53_21" localSheetId="0">#REF!</definedName>
    <definedName name="Excel_BuiltIn__FilterDatabase_53_21">#REF!</definedName>
    <definedName name="Excel_BuiltIn__FilterDatabase_53_26" localSheetId="1">#REF!</definedName>
    <definedName name="Excel_BuiltIn__FilterDatabase_53_26" localSheetId="7">#REF!</definedName>
    <definedName name="Excel_BuiltIn__FilterDatabase_53_26" localSheetId="4">#REF!</definedName>
    <definedName name="Excel_BuiltIn__FilterDatabase_53_26" localSheetId="0">#REF!</definedName>
    <definedName name="Excel_BuiltIn__FilterDatabase_53_26">#REF!</definedName>
    <definedName name="Excel_BuiltIn__FilterDatabase_53_33" localSheetId="1">#REF!</definedName>
    <definedName name="Excel_BuiltIn__FilterDatabase_53_33" localSheetId="7">#REF!</definedName>
    <definedName name="Excel_BuiltIn__FilterDatabase_53_33" localSheetId="4">#REF!</definedName>
    <definedName name="Excel_BuiltIn__FilterDatabase_53_33" localSheetId="0">#REF!</definedName>
    <definedName name="Excel_BuiltIn__FilterDatabase_53_33">#REF!</definedName>
    <definedName name="Excel_BuiltIn__FilterDatabase_53_36" localSheetId="1">#REF!</definedName>
    <definedName name="Excel_BuiltIn__FilterDatabase_53_36" localSheetId="7">#REF!</definedName>
    <definedName name="Excel_BuiltIn__FilterDatabase_53_36" localSheetId="4">#REF!</definedName>
    <definedName name="Excel_BuiltIn__FilterDatabase_53_36" localSheetId="0">#REF!</definedName>
    <definedName name="Excel_BuiltIn__FilterDatabase_53_36">#REF!</definedName>
    <definedName name="Excel_BuiltIn__FilterDatabase_54" localSheetId="1">#REF!</definedName>
    <definedName name="Excel_BuiltIn__FilterDatabase_54" localSheetId="7">[31]Реализация_сентябрь!#REF!</definedName>
    <definedName name="Excel_BuiltIn__FilterDatabase_54" localSheetId="4">[31]Реализация_сентябрь!#REF!</definedName>
    <definedName name="Excel_BuiltIn__FilterDatabase_54" localSheetId="0">#REF!</definedName>
    <definedName name="Excel_BuiltIn__FilterDatabase_54">#REF!</definedName>
    <definedName name="Excel_BuiltIn__FilterDatabase_54_106" localSheetId="1">#REF!</definedName>
    <definedName name="Excel_BuiltIn__FilterDatabase_54_106" localSheetId="7">[31]Реализация_сентябрь!#REF!</definedName>
    <definedName name="Excel_BuiltIn__FilterDatabase_54_106" localSheetId="4">[31]Реализация_сентябрь!#REF!</definedName>
    <definedName name="Excel_BuiltIn__FilterDatabase_54_106" localSheetId="0">#REF!</definedName>
    <definedName name="Excel_BuiltIn__FilterDatabase_54_106">#REF!</definedName>
    <definedName name="Excel_BuiltIn__FilterDatabase_54_106_13" localSheetId="1">#REF!</definedName>
    <definedName name="Excel_BuiltIn__FilterDatabase_54_106_13" localSheetId="7">#REF!</definedName>
    <definedName name="Excel_BuiltIn__FilterDatabase_54_106_13" localSheetId="4">#REF!</definedName>
    <definedName name="Excel_BuiltIn__FilterDatabase_54_106_13" localSheetId="0">#REF!</definedName>
    <definedName name="Excel_BuiltIn__FilterDatabase_54_106_13">#REF!</definedName>
    <definedName name="Excel_BuiltIn__FilterDatabase_54_106_18" localSheetId="1">#REF!</definedName>
    <definedName name="Excel_BuiltIn__FilterDatabase_54_106_18" localSheetId="7">#REF!</definedName>
    <definedName name="Excel_BuiltIn__FilterDatabase_54_106_18" localSheetId="4">#REF!</definedName>
    <definedName name="Excel_BuiltIn__FilterDatabase_54_106_18" localSheetId="0">#REF!</definedName>
    <definedName name="Excel_BuiltIn__FilterDatabase_54_106_18">#REF!</definedName>
    <definedName name="Excel_BuiltIn__FilterDatabase_54_106_2" localSheetId="1">#REF!</definedName>
    <definedName name="Excel_BuiltIn__FilterDatabase_54_106_2" localSheetId="7">#REF!</definedName>
    <definedName name="Excel_BuiltIn__FilterDatabase_54_106_2" localSheetId="4">#REF!</definedName>
    <definedName name="Excel_BuiltIn__FilterDatabase_54_106_2" localSheetId="0">#REF!</definedName>
    <definedName name="Excel_BuiltIn__FilterDatabase_54_106_2">#REF!</definedName>
    <definedName name="Excel_BuiltIn__FilterDatabase_54_106_21" localSheetId="1">#REF!</definedName>
    <definedName name="Excel_BuiltIn__FilterDatabase_54_106_21" localSheetId="7">#REF!</definedName>
    <definedName name="Excel_BuiltIn__FilterDatabase_54_106_21" localSheetId="4">#REF!</definedName>
    <definedName name="Excel_BuiltIn__FilterDatabase_54_106_21" localSheetId="0">#REF!</definedName>
    <definedName name="Excel_BuiltIn__FilterDatabase_54_106_21">#REF!</definedName>
    <definedName name="Excel_BuiltIn__FilterDatabase_54_106_26" localSheetId="1">#REF!</definedName>
    <definedName name="Excel_BuiltIn__FilterDatabase_54_106_26" localSheetId="7">#REF!</definedName>
    <definedName name="Excel_BuiltIn__FilterDatabase_54_106_26" localSheetId="4">#REF!</definedName>
    <definedName name="Excel_BuiltIn__FilterDatabase_54_106_26" localSheetId="0">#REF!</definedName>
    <definedName name="Excel_BuiltIn__FilterDatabase_54_106_26">#REF!</definedName>
    <definedName name="Excel_BuiltIn__FilterDatabase_54_106_33" localSheetId="1">#REF!</definedName>
    <definedName name="Excel_BuiltIn__FilterDatabase_54_106_33" localSheetId="7">#REF!</definedName>
    <definedName name="Excel_BuiltIn__FilterDatabase_54_106_33" localSheetId="4">#REF!</definedName>
    <definedName name="Excel_BuiltIn__FilterDatabase_54_106_33" localSheetId="0">#REF!</definedName>
    <definedName name="Excel_BuiltIn__FilterDatabase_54_106_33">#REF!</definedName>
    <definedName name="Excel_BuiltIn__FilterDatabase_54_106_36" localSheetId="1">#REF!</definedName>
    <definedName name="Excel_BuiltIn__FilterDatabase_54_106_36" localSheetId="7">#REF!</definedName>
    <definedName name="Excel_BuiltIn__FilterDatabase_54_106_36" localSheetId="4">#REF!</definedName>
    <definedName name="Excel_BuiltIn__FilterDatabase_54_106_36" localSheetId="0">#REF!</definedName>
    <definedName name="Excel_BuiltIn__FilterDatabase_54_106_36">#REF!</definedName>
    <definedName name="Excel_BuiltIn__FilterDatabase_54_13" localSheetId="1">#REF!</definedName>
    <definedName name="Excel_BuiltIn__FilterDatabase_54_13" localSheetId="7">#REF!</definedName>
    <definedName name="Excel_BuiltIn__FilterDatabase_54_13" localSheetId="4">#REF!</definedName>
    <definedName name="Excel_BuiltIn__FilterDatabase_54_13" localSheetId="0">#REF!</definedName>
    <definedName name="Excel_BuiltIn__FilterDatabase_54_13">#REF!</definedName>
    <definedName name="Excel_BuiltIn__FilterDatabase_54_18" localSheetId="1">#REF!</definedName>
    <definedName name="Excel_BuiltIn__FilterDatabase_54_18" localSheetId="7">#REF!</definedName>
    <definedName name="Excel_BuiltIn__FilterDatabase_54_18" localSheetId="4">#REF!</definedName>
    <definedName name="Excel_BuiltIn__FilterDatabase_54_18" localSheetId="0">#REF!</definedName>
    <definedName name="Excel_BuiltIn__FilterDatabase_54_18">#REF!</definedName>
    <definedName name="Excel_BuiltIn__FilterDatabase_54_2" localSheetId="1">#REF!</definedName>
    <definedName name="Excel_BuiltIn__FilterDatabase_54_2" localSheetId="7">#REF!</definedName>
    <definedName name="Excel_BuiltIn__FilterDatabase_54_2" localSheetId="4">#REF!</definedName>
    <definedName name="Excel_BuiltIn__FilterDatabase_54_2" localSheetId="0">#REF!</definedName>
    <definedName name="Excel_BuiltIn__FilterDatabase_54_2">#REF!</definedName>
    <definedName name="Excel_BuiltIn__FilterDatabase_54_21" localSheetId="1">#REF!</definedName>
    <definedName name="Excel_BuiltIn__FilterDatabase_54_21" localSheetId="7">#REF!</definedName>
    <definedName name="Excel_BuiltIn__FilterDatabase_54_21" localSheetId="4">#REF!</definedName>
    <definedName name="Excel_BuiltIn__FilterDatabase_54_21" localSheetId="0">#REF!</definedName>
    <definedName name="Excel_BuiltIn__FilterDatabase_54_21">#REF!</definedName>
    <definedName name="Excel_BuiltIn__FilterDatabase_54_26" localSheetId="1">#REF!</definedName>
    <definedName name="Excel_BuiltIn__FilterDatabase_54_26" localSheetId="7">#REF!</definedName>
    <definedName name="Excel_BuiltIn__FilterDatabase_54_26" localSheetId="4">#REF!</definedName>
    <definedName name="Excel_BuiltIn__FilterDatabase_54_26" localSheetId="0">#REF!</definedName>
    <definedName name="Excel_BuiltIn__FilterDatabase_54_26">#REF!</definedName>
    <definedName name="Excel_BuiltIn__FilterDatabase_54_33" localSheetId="1">#REF!</definedName>
    <definedName name="Excel_BuiltIn__FilterDatabase_54_33" localSheetId="7">#REF!</definedName>
    <definedName name="Excel_BuiltIn__FilterDatabase_54_33" localSheetId="4">#REF!</definedName>
    <definedName name="Excel_BuiltIn__FilterDatabase_54_33" localSheetId="0">#REF!</definedName>
    <definedName name="Excel_BuiltIn__FilterDatabase_54_33">#REF!</definedName>
    <definedName name="Excel_BuiltIn__FilterDatabase_54_36" localSheetId="1">#REF!</definedName>
    <definedName name="Excel_BuiltIn__FilterDatabase_54_36" localSheetId="7">#REF!</definedName>
    <definedName name="Excel_BuiltIn__FilterDatabase_54_36" localSheetId="4">#REF!</definedName>
    <definedName name="Excel_BuiltIn__FilterDatabase_54_36" localSheetId="0">#REF!</definedName>
    <definedName name="Excel_BuiltIn__FilterDatabase_54_36">#REF!</definedName>
    <definedName name="Excel_BuiltIn__FilterDatabase_55" localSheetId="1">#REF!</definedName>
    <definedName name="Excel_BuiltIn__FilterDatabase_55" localSheetId="7">[31]Грузопепеработка_сентябрь!#REF!</definedName>
    <definedName name="Excel_BuiltIn__FilterDatabase_55" localSheetId="4">[31]Грузопепеработка_сентябрь!#REF!</definedName>
    <definedName name="Excel_BuiltIn__FilterDatabase_55" localSheetId="0">#REF!</definedName>
    <definedName name="Excel_BuiltIn__FilterDatabase_55">#REF!</definedName>
    <definedName name="Excel_BuiltIn__FilterDatabase_55_106" localSheetId="1">#REF!</definedName>
    <definedName name="Excel_BuiltIn__FilterDatabase_55_106" localSheetId="7">[31]Грузопепеработка_сентябрь!#REF!</definedName>
    <definedName name="Excel_BuiltIn__FilterDatabase_55_106" localSheetId="4">[31]Грузопепеработка_сентябрь!#REF!</definedName>
    <definedName name="Excel_BuiltIn__FilterDatabase_55_106" localSheetId="0">#REF!</definedName>
    <definedName name="Excel_BuiltIn__FilterDatabase_55_106">#REF!</definedName>
    <definedName name="Excel_BuiltIn__FilterDatabase_55_106_13" localSheetId="1">#REF!</definedName>
    <definedName name="Excel_BuiltIn__FilterDatabase_55_106_13" localSheetId="7">#REF!</definedName>
    <definedName name="Excel_BuiltIn__FilterDatabase_55_106_13" localSheetId="4">#REF!</definedName>
    <definedName name="Excel_BuiltIn__FilterDatabase_55_106_13" localSheetId="0">#REF!</definedName>
    <definedName name="Excel_BuiltIn__FilterDatabase_55_106_13">#REF!</definedName>
    <definedName name="Excel_BuiltIn__FilterDatabase_55_106_18" localSheetId="1">#REF!</definedName>
    <definedName name="Excel_BuiltIn__FilterDatabase_55_106_18" localSheetId="7">#REF!</definedName>
    <definedName name="Excel_BuiltIn__FilterDatabase_55_106_18" localSheetId="4">#REF!</definedName>
    <definedName name="Excel_BuiltIn__FilterDatabase_55_106_18" localSheetId="0">#REF!</definedName>
    <definedName name="Excel_BuiltIn__FilterDatabase_55_106_18">#REF!</definedName>
    <definedName name="Excel_BuiltIn__FilterDatabase_55_106_2" localSheetId="1">#REF!</definedName>
    <definedName name="Excel_BuiltIn__FilterDatabase_55_106_2" localSheetId="7">#REF!</definedName>
    <definedName name="Excel_BuiltIn__FilterDatabase_55_106_2" localSheetId="4">#REF!</definedName>
    <definedName name="Excel_BuiltIn__FilterDatabase_55_106_2" localSheetId="0">#REF!</definedName>
    <definedName name="Excel_BuiltIn__FilterDatabase_55_106_2">#REF!</definedName>
    <definedName name="Excel_BuiltIn__FilterDatabase_55_106_21" localSheetId="1">#REF!</definedName>
    <definedName name="Excel_BuiltIn__FilterDatabase_55_106_21" localSheetId="7">#REF!</definedName>
    <definedName name="Excel_BuiltIn__FilterDatabase_55_106_21" localSheetId="4">#REF!</definedName>
    <definedName name="Excel_BuiltIn__FilterDatabase_55_106_21" localSheetId="0">#REF!</definedName>
    <definedName name="Excel_BuiltIn__FilterDatabase_55_106_21">#REF!</definedName>
    <definedName name="Excel_BuiltIn__FilterDatabase_55_106_26" localSheetId="1">#REF!</definedName>
    <definedName name="Excel_BuiltIn__FilterDatabase_55_106_26" localSheetId="7">#REF!</definedName>
    <definedName name="Excel_BuiltIn__FilterDatabase_55_106_26" localSheetId="4">#REF!</definedName>
    <definedName name="Excel_BuiltIn__FilterDatabase_55_106_26" localSheetId="0">#REF!</definedName>
    <definedName name="Excel_BuiltIn__FilterDatabase_55_106_26">#REF!</definedName>
    <definedName name="Excel_BuiltIn__FilterDatabase_55_106_33" localSheetId="1">#REF!</definedName>
    <definedName name="Excel_BuiltIn__FilterDatabase_55_106_33" localSheetId="7">#REF!</definedName>
    <definedName name="Excel_BuiltIn__FilterDatabase_55_106_33" localSheetId="4">#REF!</definedName>
    <definedName name="Excel_BuiltIn__FilterDatabase_55_106_33" localSheetId="0">#REF!</definedName>
    <definedName name="Excel_BuiltIn__FilterDatabase_55_106_33">#REF!</definedName>
    <definedName name="Excel_BuiltIn__FilterDatabase_55_106_36" localSheetId="1">#REF!</definedName>
    <definedName name="Excel_BuiltIn__FilterDatabase_55_106_36" localSheetId="7">#REF!</definedName>
    <definedName name="Excel_BuiltIn__FilterDatabase_55_106_36" localSheetId="4">#REF!</definedName>
    <definedName name="Excel_BuiltIn__FilterDatabase_55_106_36" localSheetId="0">#REF!</definedName>
    <definedName name="Excel_BuiltIn__FilterDatabase_55_106_36">#REF!</definedName>
    <definedName name="Excel_BuiltIn__FilterDatabase_55_13" localSheetId="1">#REF!</definedName>
    <definedName name="Excel_BuiltIn__FilterDatabase_55_13" localSheetId="7">#REF!</definedName>
    <definedName name="Excel_BuiltIn__FilterDatabase_55_13" localSheetId="4">#REF!</definedName>
    <definedName name="Excel_BuiltIn__FilterDatabase_55_13" localSheetId="0">#REF!</definedName>
    <definedName name="Excel_BuiltIn__FilterDatabase_55_13">#REF!</definedName>
    <definedName name="Excel_BuiltIn__FilterDatabase_55_18" localSheetId="1">#REF!</definedName>
    <definedName name="Excel_BuiltIn__FilterDatabase_55_18" localSheetId="7">#REF!</definedName>
    <definedName name="Excel_BuiltIn__FilterDatabase_55_18" localSheetId="4">#REF!</definedName>
    <definedName name="Excel_BuiltIn__FilterDatabase_55_18" localSheetId="0">#REF!</definedName>
    <definedName name="Excel_BuiltIn__FilterDatabase_55_18">#REF!</definedName>
    <definedName name="Excel_BuiltIn__FilterDatabase_55_2" localSheetId="1">#REF!</definedName>
    <definedName name="Excel_BuiltIn__FilterDatabase_55_2" localSheetId="7">#REF!</definedName>
    <definedName name="Excel_BuiltIn__FilterDatabase_55_2" localSheetId="4">#REF!</definedName>
    <definedName name="Excel_BuiltIn__FilterDatabase_55_2" localSheetId="0">#REF!</definedName>
    <definedName name="Excel_BuiltIn__FilterDatabase_55_2">#REF!</definedName>
    <definedName name="Excel_BuiltIn__FilterDatabase_55_21" localSheetId="1">#REF!</definedName>
    <definedName name="Excel_BuiltIn__FilterDatabase_55_21" localSheetId="7">#REF!</definedName>
    <definedName name="Excel_BuiltIn__FilterDatabase_55_21" localSheetId="4">#REF!</definedName>
    <definedName name="Excel_BuiltIn__FilterDatabase_55_21" localSheetId="0">#REF!</definedName>
    <definedName name="Excel_BuiltIn__FilterDatabase_55_21">#REF!</definedName>
    <definedName name="Excel_BuiltIn__FilterDatabase_55_26" localSheetId="1">#REF!</definedName>
    <definedName name="Excel_BuiltIn__FilterDatabase_55_26" localSheetId="7">#REF!</definedName>
    <definedName name="Excel_BuiltIn__FilterDatabase_55_26" localSheetId="4">#REF!</definedName>
    <definedName name="Excel_BuiltIn__FilterDatabase_55_26" localSheetId="0">#REF!</definedName>
    <definedName name="Excel_BuiltIn__FilterDatabase_55_26">#REF!</definedName>
    <definedName name="Excel_BuiltIn__FilterDatabase_55_33" localSheetId="1">#REF!</definedName>
    <definedName name="Excel_BuiltIn__FilterDatabase_55_33" localSheetId="7">#REF!</definedName>
    <definedName name="Excel_BuiltIn__FilterDatabase_55_33" localSheetId="4">#REF!</definedName>
    <definedName name="Excel_BuiltIn__FilterDatabase_55_33" localSheetId="0">#REF!</definedName>
    <definedName name="Excel_BuiltIn__FilterDatabase_55_33">#REF!</definedName>
    <definedName name="Excel_BuiltIn__FilterDatabase_55_36" localSheetId="1">#REF!</definedName>
    <definedName name="Excel_BuiltIn__FilterDatabase_55_36" localSheetId="7">#REF!</definedName>
    <definedName name="Excel_BuiltIn__FilterDatabase_55_36" localSheetId="4">#REF!</definedName>
    <definedName name="Excel_BuiltIn__FilterDatabase_55_36" localSheetId="0">#REF!</definedName>
    <definedName name="Excel_BuiltIn__FilterDatabase_55_36">#REF!</definedName>
    <definedName name="Excel_BuiltIn__FilterDatabase_56" localSheetId="1">#REF!</definedName>
    <definedName name="Excel_BuiltIn__FilterDatabase_56" localSheetId="7">'[31]Доп_услуги, прочие доходы_сентя'!#REF!</definedName>
    <definedName name="Excel_BuiltIn__FilterDatabase_56" localSheetId="4">'[31]Доп_услуги, прочие доходы_сентя'!#REF!</definedName>
    <definedName name="Excel_BuiltIn__FilterDatabase_56" localSheetId="0">#REF!</definedName>
    <definedName name="Excel_BuiltIn__FilterDatabase_56">#REF!</definedName>
    <definedName name="Excel_BuiltIn__FilterDatabase_56_106" localSheetId="1">#REF!</definedName>
    <definedName name="Excel_BuiltIn__FilterDatabase_56_106" localSheetId="7">'[31]Доп_услуги, прочие доходы_сентя'!#REF!</definedName>
    <definedName name="Excel_BuiltIn__FilterDatabase_56_106" localSheetId="4">'[31]Доп_услуги, прочие доходы_сентя'!#REF!</definedName>
    <definedName name="Excel_BuiltIn__FilterDatabase_56_106" localSheetId="0">#REF!</definedName>
    <definedName name="Excel_BuiltIn__FilterDatabase_56_106">#REF!</definedName>
    <definedName name="Excel_BuiltIn__FilterDatabase_56_106_13" localSheetId="1">#REF!</definedName>
    <definedName name="Excel_BuiltIn__FilterDatabase_56_106_13" localSheetId="7">#REF!</definedName>
    <definedName name="Excel_BuiltIn__FilterDatabase_56_106_13" localSheetId="4">#REF!</definedName>
    <definedName name="Excel_BuiltIn__FilterDatabase_56_106_13" localSheetId="0">#REF!</definedName>
    <definedName name="Excel_BuiltIn__FilterDatabase_56_106_13">#REF!</definedName>
    <definedName name="Excel_BuiltIn__FilterDatabase_56_106_18" localSheetId="1">#REF!</definedName>
    <definedName name="Excel_BuiltIn__FilterDatabase_56_106_18" localSheetId="7">#REF!</definedName>
    <definedName name="Excel_BuiltIn__FilterDatabase_56_106_18" localSheetId="4">#REF!</definedName>
    <definedName name="Excel_BuiltIn__FilterDatabase_56_106_18" localSheetId="0">#REF!</definedName>
    <definedName name="Excel_BuiltIn__FilterDatabase_56_106_18">#REF!</definedName>
    <definedName name="Excel_BuiltIn__FilterDatabase_56_106_2" localSheetId="1">#REF!</definedName>
    <definedName name="Excel_BuiltIn__FilterDatabase_56_106_2" localSheetId="7">#REF!</definedName>
    <definedName name="Excel_BuiltIn__FilterDatabase_56_106_2" localSheetId="4">#REF!</definedName>
    <definedName name="Excel_BuiltIn__FilterDatabase_56_106_2" localSheetId="0">#REF!</definedName>
    <definedName name="Excel_BuiltIn__FilterDatabase_56_106_2">#REF!</definedName>
    <definedName name="Excel_BuiltIn__FilterDatabase_56_106_21" localSheetId="1">#REF!</definedName>
    <definedName name="Excel_BuiltIn__FilterDatabase_56_106_21" localSheetId="7">#REF!</definedName>
    <definedName name="Excel_BuiltIn__FilterDatabase_56_106_21" localSheetId="4">#REF!</definedName>
    <definedName name="Excel_BuiltIn__FilterDatabase_56_106_21" localSheetId="0">#REF!</definedName>
    <definedName name="Excel_BuiltIn__FilterDatabase_56_106_21">#REF!</definedName>
    <definedName name="Excel_BuiltIn__FilterDatabase_56_106_26" localSheetId="1">#REF!</definedName>
    <definedName name="Excel_BuiltIn__FilterDatabase_56_106_26" localSheetId="7">#REF!</definedName>
    <definedName name="Excel_BuiltIn__FilterDatabase_56_106_26" localSheetId="4">#REF!</definedName>
    <definedName name="Excel_BuiltIn__FilterDatabase_56_106_26" localSheetId="0">#REF!</definedName>
    <definedName name="Excel_BuiltIn__FilterDatabase_56_106_26">#REF!</definedName>
    <definedName name="Excel_BuiltIn__FilterDatabase_56_106_33" localSheetId="1">#REF!</definedName>
    <definedName name="Excel_BuiltIn__FilterDatabase_56_106_33" localSheetId="7">#REF!</definedName>
    <definedName name="Excel_BuiltIn__FilterDatabase_56_106_33" localSheetId="4">#REF!</definedName>
    <definedName name="Excel_BuiltIn__FilterDatabase_56_106_33" localSheetId="0">#REF!</definedName>
    <definedName name="Excel_BuiltIn__FilterDatabase_56_106_33">#REF!</definedName>
    <definedName name="Excel_BuiltIn__FilterDatabase_56_106_36" localSheetId="1">#REF!</definedName>
    <definedName name="Excel_BuiltIn__FilterDatabase_56_106_36" localSheetId="7">#REF!</definedName>
    <definedName name="Excel_BuiltIn__FilterDatabase_56_106_36" localSheetId="4">#REF!</definedName>
    <definedName name="Excel_BuiltIn__FilterDatabase_56_106_36" localSheetId="0">#REF!</definedName>
    <definedName name="Excel_BuiltIn__FilterDatabase_56_106_36">#REF!</definedName>
    <definedName name="Excel_BuiltIn__FilterDatabase_56_13" localSheetId="1">#REF!</definedName>
    <definedName name="Excel_BuiltIn__FilterDatabase_56_13" localSheetId="7">#REF!</definedName>
    <definedName name="Excel_BuiltIn__FilterDatabase_56_13" localSheetId="4">#REF!</definedName>
    <definedName name="Excel_BuiltIn__FilterDatabase_56_13" localSheetId="0">#REF!</definedName>
    <definedName name="Excel_BuiltIn__FilterDatabase_56_13">#REF!</definedName>
    <definedName name="Excel_BuiltIn__FilterDatabase_56_18" localSheetId="1">#REF!</definedName>
    <definedName name="Excel_BuiltIn__FilterDatabase_56_18" localSheetId="7">#REF!</definedName>
    <definedName name="Excel_BuiltIn__FilterDatabase_56_18" localSheetId="4">#REF!</definedName>
    <definedName name="Excel_BuiltIn__FilterDatabase_56_18" localSheetId="0">#REF!</definedName>
    <definedName name="Excel_BuiltIn__FilterDatabase_56_18">#REF!</definedName>
    <definedName name="Excel_BuiltIn__FilterDatabase_56_2" localSheetId="1">#REF!</definedName>
    <definedName name="Excel_BuiltIn__FilterDatabase_56_2" localSheetId="7">#REF!</definedName>
    <definedName name="Excel_BuiltIn__FilterDatabase_56_2" localSheetId="4">#REF!</definedName>
    <definedName name="Excel_BuiltIn__FilterDatabase_56_2" localSheetId="0">#REF!</definedName>
    <definedName name="Excel_BuiltIn__FilterDatabase_56_2">#REF!</definedName>
    <definedName name="Excel_BuiltIn__FilterDatabase_56_21" localSheetId="1">#REF!</definedName>
    <definedName name="Excel_BuiltIn__FilterDatabase_56_21" localSheetId="7">#REF!</definedName>
    <definedName name="Excel_BuiltIn__FilterDatabase_56_21" localSheetId="4">#REF!</definedName>
    <definedName name="Excel_BuiltIn__FilterDatabase_56_21" localSheetId="0">#REF!</definedName>
    <definedName name="Excel_BuiltIn__FilterDatabase_56_21">#REF!</definedName>
    <definedName name="Excel_BuiltIn__FilterDatabase_56_26" localSheetId="1">#REF!</definedName>
    <definedName name="Excel_BuiltIn__FilterDatabase_56_26" localSheetId="7">#REF!</definedName>
    <definedName name="Excel_BuiltIn__FilterDatabase_56_26" localSheetId="4">#REF!</definedName>
    <definedName name="Excel_BuiltIn__FilterDatabase_56_26" localSheetId="0">#REF!</definedName>
    <definedName name="Excel_BuiltIn__FilterDatabase_56_26">#REF!</definedName>
    <definedName name="Excel_BuiltIn__FilterDatabase_56_33" localSheetId="1">#REF!</definedName>
    <definedName name="Excel_BuiltIn__FilterDatabase_56_33" localSheetId="7">#REF!</definedName>
    <definedName name="Excel_BuiltIn__FilterDatabase_56_33" localSheetId="4">#REF!</definedName>
    <definedName name="Excel_BuiltIn__FilterDatabase_56_33" localSheetId="0">#REF!</definedName>
    <definedName name="Excel_BuiltIn__FilterDatabase_56_33">#REF!</definedName>
    <definedName name="Excel_BuiltIn__FilterDatabase_56_36" localSheetId="1">#REF!</definedName>
    <definedName name="Excel_BuiltIn__FilterDatabase_56_36" localSheetId="7">#REF!</definedName>
    <definedName name="Excel_BuiltIn__FilterDatabase_56_36" localSheetId="4">#REF!</definedName>
    <definedName name="Excel_BuiltIn__FilterDatabase_56_36" localSheetId="0">#REF!</definedName>
    <definedName name="Excel_BuiltIn__FilterDatabase_56_36">#REF!</definedName>
    <definedName name="Excel_BuiltIn__FilterDatabase_57" localSheetId="1">#REF!</definedName>
    <definedName name="Excel_BuiltIn__FilterDatabase_57" localSheetId="7">[31]Реализация_октябрь!#REF!</definedName>
    <definedName name="Excel_BuiltIn__FilterDatabase_57" localSheetId="4">[31]Реализация_октябрь!#REF!</definedName>
    <definedName name="Excel_BuiltIn__FilterDatabase_57" localSheetId="0">#REF!</definedName>
    <definedName name="Excel_BuiltIn__FilterDatabase_57">#REF!</definedName>
    <definedName name="Excel_BuiltIn__FilterDatabase_57_106" localSheetId="1">#REF!</definedName>
    <definedName name="Excel_BuiltIn__FilterDatabase_57_106" localSheetId="7">[31]Реализация_октябрь!#REF!</definedName>
    <definedName name="Excel_BuiltIn__FilterDatabase_57_106" localSheetId="4">[31]Реализация_октябрь!#REF!</definedName>
    <definedName name="Excel_BuiltIn__FilterDatabase_57_106" localSheetId="0">#REF!</definedName>
    <definedName name="Excel_BuiltIn__FilterDatabase_57_106">#REF!</definedName>
    <definedName name="Excel_BuiltIn__FilterDatabase_57_106_13" localSheetId="1">#REF!</definedName>
    <definedName name="Excel_BuiltIn__FilterDatabase_57_106_13" localSheetId="7">#REF!</definedName>
    <definedName name="Excel_BuiltIn__FilterDatabase_57_106_13" localSheetId="4">#REF!</definedName>
    <definedName name="Excel_BuiltIn__FilterDatabase_57_106_13" localSheetId="0">#REF!</definedName>
    <definedName name="Excel_BuiltIn__FilterDatabase_57_106_13">#REF!</definedName>
    <definedName name="Excel_BuiltIn__FilterDatabase_57_106_18" localSheetId="1">#REF!</definedName>
    <definedName name="Excel_BuiltIn__FilterDatabase_57_106_18" localSheetId="7">#REF!</definedName>
    <definedName name="Excel_BuiltIn__FilterDatabase_57_106_18" localSheetId="4">#REF!</definedName>
    <definedName name="Excel_BuiltIn__FilterDatabase_57_106_18" localSheetId="0">#REF!</definedName>
    <definedName name="Excel_BuiltIn__FilterDatabase_57_106_18">#REF!</definedName>
    <definedName name="Excel_BuiltIn__FilterDatabase_57_106_2" localSheetId="1">#REF!</definedName>
    <definedName name="Excel_BuiltIn__FilterDatabase_57_106_2" localSheetId="7">#REF!</definedName>
    <definedName name="Excel_BuiltIn__FilterDatabase_57_106_2" localSheetId="4">#REF!</definedName>
    <definedName name="Excel_BuiltIn__FilterDatabase_57_106_2" localSheetId="0">#REF!</definedName>
    <definedName name="Excel_BuiltIn__FilterDatabase_57_106_2">#REF!</definedName>
    <definedName name="Excel_BuiltIn__FilterDatabase_57_106_21" localSheetId="1">#REF!</definedName>
    <definedName name="Excel_BuiltIn__FilterDatabase_57_106_21" localSheetId="7">#REF!</definedName>
    <definedName name="Excel_BuiltIn__FilterDatabase_57_106_21" localSheetId="4">#REF!</definedName>
    <definedName name="Excel_BuiltIn__FilterDatabase_57_106_21" localSheetId="0">#REF!</definedName>
    <definedName name="Excel_BuiltIn__FilterDatabase_57_106_21">#REF!</definedName>
    <definedName name="Excel_BuiltIn__FilterDatabase_57_106_26" localSheetId="1">#REF!</definedName>
    <definedName name="Excel_BuiltIn__FilterDatabase_57_106_26" localSheetId="7">#REF!</definedName>
    <definedName name="Excel_BuiltIn__FilterDatabase_57_106_26" localSheetId="4">#REF!</definedName>
    <definedName name="Excel_BuiltIn__FilterDatabase_57_106_26" localSheetId="0">#REF!</definedName>
    <definedName name="Excel_BuiltIn__FilterDatabase_57_106_26">#REF!</definedName>
    <definedName name="Excel_BuiltIn__FilterDatabase_57_106_33" localSheetId="1">#REF!</definedName>
    <definedName name="Excel_BuiltIn__FilterDatabase_57_106_33" localSheetId="7">#REF!</definedName>
    <definedName name="Excel_BuiltIn__FilterDatabase_57_106_33" localSheetId="4">#REF!</definedName>
    <definedName name="Excel_BuiltIn__FilterDatabase_57_106_33" localSheetId="0">#REF!</definedName>
    <definedName name="Excel_BuiltIn__FilterDatabase_57_106_33">#REF!</definedName>
    <definedName name="Excel_BuiltIn__FilterDatabase_57_106_36" localSheetId="1">#REF!</definedName>
    <definedName name="Excel_BuiltIn__FilterDatabase_57_106_36" localSheetId="7">#REF!</definedName>
    <definedName name="Excel_BuiltIn__FilterDatabase_57_106_36" localSheetId="4">#REF!</definedName>
    <definedName name="Excel_BuiltIn__FilterDatabase_57_106_36" localSheetId="0">#REF!</definedName>
    <definedName name="Excel_BuiltIn__FilterDatabase_57_106_36">#REF!</definedName>
    <definedName name="Excel_BuiltIn__FilterDatabase_57_13" localSheetId="1">#REF!</definedName>
    <definedName name="Excel_BuiltIn__FilterDatabase_57_13" localSheetId="7">#REF!</definedName>
    <definedName name="Excel_BuiltIn__FilterDatabase_57_13" localSheetId="4">#REF!</definedName>
    <definedName name="Excel_BuiltIn__FilterDatabase_57_13" localSheetId="0">#REF!</definedName>
    <definedName name="Excel_BuiltIn__FilterDatabase_57_13">#REF!</definedName>
    <definedName name="Excel_BuiltIn__FilterDatabase_57_18" localSheetId="1">#REF!</definedName>
    <definedName name="Excel_BuiltIn__FilterDatabase_57_18" localSheetId="7">#REF!</definedName>
    <definedName name="Excel_BuiltIn__FilterDatabase_57_18" localSheetId="4">#REF!</definedName>
    <definedName name="Excel_BuiltIn__FilterDatabase_57_18" localSheetId="0">#REF!</definedName>
    <definedName name="Excel_BuiltIn__FilterDatabase_57_18">#REF!</definedName>
    <definedName name="Excel_BuiltIn__FilterDatabase_57_2" localSheetId="1">#REF!</definedName>
    <definedName name="Excel_BuiltIn__FilterDatabase_57_2" localSheetId="7">#REF!</definedName>
    <definedName name="Excel_BuiltIn__FilterDatabase_57_2" localSheetId="4">#REF!</definedName>
    <definedName name="Excel_BuiltIn__FilterDatabase_57_2" localSheetId="0">#REF!</definedName>
    <definedName name="Excel_BuiltIn__FilterDatabase_57_2">#REF!</definedName>
    <definedName name="Excel_BuiltIn__FilterDatabase_57_21" localSheetId="1">#REF!</definedName>
    <definedName name="Excel_BuiltIn__FilterDatabase_57_21" localSheetId="7">#REF!</definedName>
    <definedName name="Excel_BuiltIn__FilterDatabase_57_21" localSheetId="4">#REF!</definedName>
    <definedName name="Excel_BuiltIn__FilterDatabase_57_21" localSheetId="0">#REF!</definedName>
    <definedName name="Excel_BuiltIn__FilterDatabase_57_21">#REF!</definedName>
    <definedName name="Excel_BuiltIn__FilterDatabase_57_26" localSheetId="1">#REF!</definedName>
    <definedName name="Excel_BuiltIn__FilterDatabase_57_26" localSheetId="7">#REF!</definedName>
    <definedName name="Excel_BuiltIn__FilterDatabase_57_26" localSheetId="4">#REF!</definedName>
    <definedName name="Excel_BuiltIn__FilterDatabase_57_26" localSheetId="0">#REF!</definedName>
    <definedName name="Excel_BuiltIn__FilterDatabase_57_26">#REF!</definedName>
    <definedName name="Excel_BuiltIn__FilterDatabase_57_33" localSheetId="1">#REF!</definedName>
    <definedName name="Excel_BuiltIn__FilterDatabase_57_33" localSheetId="7">#REF!</definedName>
    <definedName name="Excel_BuiltIn__FilterDatabase_57_33" localSheetId="4">#REF!</definedName>
    <definedName name="Excel_BuiltIn__FilterDatabase_57_33" localSheetId="0">#REF!</definedName>
    <definedName name="Excel_BuiltIn__FilterDatabase_57_33">#REF!</definedName>
    <definedName name="Excel_BuiltIn__FilterDatabase_57_36" localSheetId="1">#REF!</definedName>
    <definedName name="Excel_BuiltIn__FilterDatabase_57_36" localSheetId="7">#REF!</definedName>
    <definedName name="Excel_BuiltIn__FilterDatabase_57_36" localSheetId="4">#REF!</definedName>
    <definedName name="Excel_BuiltIn__FilterDatabase_57_36" localSheetId="0">#REF!</definedName>
    <definedName name="Excel_BuiltIn__FilterDatabase_57_36">#REF!</definedName>
    <definedName name="Excel_BuiltIn__FilterDatabase_58" localSheetId="1">#REF!</definedName>
    <definedName name="Excel_BuiltIn__FilterDatabase_58" localSheetId="7">[31]Грузопепеработка_октябрь!#REF!</definedName>
    <definedName name="Excel_BuiltIn__FilterDatabase_58" localSheetId="4">[31]Грузопепеработка_октябрь!#REF!</definedName>
    <definedName name="Excel_BuiltIn__FilterDatabase_58" localSheetId="0">#REF!</definedName>
    <definedName name="Excel_BuiltIn__FilterDatabase_58">#REF!</definedName>
    <definedName name="Excel_BuiltIn__FilterDatabase_58_106" localSheetId="1">#REF!</definedName>
    <definedName name="Excel_BuiltIn__FilterDatabase_58_106" localSheetId="7">[31]Грузопепеработка_октябрь!#REF!</definedName>
    <definedName name="Excel_BuiltIn__FilterDatabase_58_106" localSheetId="4">[31]Грузопепеработка_октябрь!#REF!</definedName>
    <definedName name="Excel_BuiltIn__FilterDatabase_58_106" localSheetId="0">#REF!</definedName>
    <definedName name="Excel_BuiltIn__FilterDatabase_58_106">#REF!</definedName>
    <definedName name="Excel_BuiltIn__FilterDatabase_58_106_13" localSheetId="1">#REF!</definedName>
    <definedName name="Excel_BuiltIn__FilterDatabase_58_106_13" localSheetId="7">#REF!</definedName>
    <definedName name="Excel_BuiltIn__FilterDatabase_58_106_13" localSheetId="4">#REF!</definedName>
    <definedName name="Excel_BuiltIn__FilterDatabase_58_106_13" localSheetId="0">#REF!</definedName>
    <definedName name="Excel_BuiltIn__FilterDatabase_58_106_13">#REF!</definedName>
    <definedName name="Excel_BuiltIn__FilterDatabase_58_106_18" localSheetId="1">#REF!</definedName>
    <definedName name="Excel_BuiltIn__FilterDatabase_58_106_18" localSheetId="7">#REF!</definedName>
    <definedName name="Excel_BuiltIn__FilterDatabase_58_106_18" localSheetId="4">#REF!</definedName>
    <definedName name="Excel_BuiltIn__FilterDatabase_58_106_18" localSheetId="0">#REF!</definedName>
    <definedName name="Excel_BuiltIn__FilterDatabase_58_106_18">#REF!</definedName>
    <definedName name="Excel_BuiltIn__FilterDatabase_58_106_2" localSheetId="1">#REF!</definedName>
    <definedName name="Excel_BuiltIn__FilterDatabase_58_106_2" localSheetId="7">#REF!</definedName>
    <definedName name="Excel_BuiltIn__FilterDatabase_58_106_2" localSheetId="4">#REF!</definedName>
    <definedName name="Excel_BuiltIn__FilterDatabase_58_106_2" localSheetId="0">#REF!</definedName>
    <definedName name="Excel_BuiltIn__FilterDatabase_58_106_2">#REF!</definedName>
    <definedName name="Excel_BuiltIn__FilterDatabase_58_106_21" localSheetId="1">#REF!</definedName>
    <definedName name="Excel_BuiltIn__FilterDatabase_58_106_21" localSheetId="7">#REF!</definedName>
    <definedName name="Excel_BuiltIn__FilterDatabase_58_106_21" localSheetId="4">#REF!</definedName>
    <definedName name="Excel_BuiltIn__FilterDatabase_58_106_21" localSheetId="0">#REF!</definedName>
    <definedName name="Excel_BuiltIn__FilterDatabase_58_106_21">#REF!</definedName>
    <definedName name="Excel_BuiltIn__FilterDatabase_58_106_26" localSheetId="1">#REF!</definedName>
    <definedName name="Excel_BuiltIn__FilterDatabase_58_106_26" localSheetId="7">#REF!</definedName>
    <definedName name="Excel_BuiltIn__FilterDatabase_58_106_26" localSheetId="4">#REF!</definedName>
    <definedName name="Excel_BuiltIn__FilterDatabase_58_106_26" localSheetId="0">#REF!</definedName>
    <definedName name="Excel_BuiltIn__FilterDatabase_58_106_26">#REF!</definedName>
    <definedName name="Excel_BuiltIn__FilterDatabase_58_106_33" localSheetId="1">#REF!</definedName>
    <definedName name="Excel_BuiltIn__FilterDatabase_58_106_33" localSheetId="7">#REF!</definedName>
    <definedName name="Excel_BuiltIn__FilterDatabase_58_106_33" localSheetId="4">#REF!</definedName>
    <definedName name="Excel_BuiltIn__FilterDatabase_58_106_33" localSheetId="0">#REF!</definedName>
    <definedName name="Excel_BuiltIn__FilterDatabase_58_106_33">#REF!</definedName>
    <definedName name="Excel_BuiltIn__FilterDatabase_58_106_36" localSheetId="1">#REF!</definedName>
    <definedName name="Excel_BuiltIn__FilterDatabase_58_106_36" localSheetId="7">#REF!</definedName>
    <definedName name="Excel_BuiltIn__FilterDatabase_58_106_36" localSheetId="4">#REF!</definedName>
    <definedName name="Excel_BuiltIn__FilterDatabase_58_106_36" localSheetId="0">#REF!</definedName>
    <definedName name="Excel_BuiltIn__FilterDatabase_58_106_36">#REF!</definedName>
    <definedName name="Excel_BuiltIn__FilterDatabase_58_13" localSheetId="1">#REF!</definedName>
    <definedName name="Excel_BuiltIn__FilterDatabase_58_13" localSheetId="7">#REF!</definedName>
    <definedName name="Excel_BuiltIn__FilterDatabase_58_13" localSheetId="4">#REF!</definedName>
    <definedName name="Excel_BuiltIn__FilterDatabase_58_13" localSheetId="0">#REF!</definedName>
    <definedName name="Excel_BuiltIn__FilterDatabase_58_13">#REF!</definedName>
    <definedName name="Excel_BuiltIn__FilterDatabase_58_18" localSheetId="1">#REF!</definedName>
    <definedName name="Excel_BuiltIn__FilterDatabase_58_18" localSheetId="7">#REF!</definedName>
    <definedName name="Excel_BuiltIn__FilterDatabase_58_18" localSheetId="4">#REF!</definedName>
    <definedName name="Excel_BuiltIn__FilterDatabase_58_18" localSheetId="0">#REF!</definedName>
    <definedName name="Excel_BuiltIn__FilterDatabase_58_18">#REF!</definedName>
    <definedName name="Excel_BuiltIn__FilterDatabase_58_2" localSheetId="1">#REF!</definedName>
    <definedName name="Excel_BuiltIn__FilterDatabase_58_2" localSheetId="7">#REF!</definedName>
    <definedName name="Excel_BuiltIn__FilterDatabase_58_2" localSheetId="4">#REF!</definedName>
    <definedName name="Excel_BuiltIn__FilterDatabase_58_2" localSheetId="0">#REF!</definedName>
    <definedName name="Excel_BuiltIn__FilterDatabase_58_2">#REF!</definedName>
    <definedName name="Excel_BuiltIn__FilterDatabase_58_21" localSheetId="1">#REF!</definedName>
    <definedName name="Excel_BuiltIn__FilterDatabase_58_21" localSheetId="7">#REF!</definedName>
    <definedName name="Excel_BuiltIn__FilterDatabase_58_21" localSheetId="4">#REF!</definedName>
    <definedName name="Excel_BuiltIn__FilterDatabase_58_21" localSheetId="0">#REF!</definedName>
    <definedName name="Excel_BuiltIn__FilterDatabase_58_21">#REF!</definedName>
    <definedName name="Excel_BuiltIn__FilterDatabase_58_26" localSheetId="1">#REF!</definedName>
    <definedName name="Excel_BuiltIn__FilterDatabase_58_26" localSheetId="7">#REF!</definedName>
    <definedName name="Excel_BuiltIn__FilterDatabase_58_26" localSheetId="4">#REF!</definedName>
    <definedName name="Excel_BuiltIn__FilterDatabase_58_26" localSheetId="0">#REF!</definedName>
    <definedName name="Excel_BuiltIn__FilterDatabase_58_26">#REF!</definedName>
    <definedName name="Excel_BuiltIn__FilterDatabase_58_33" localSheetId="1">#REF!</definedName>
    <definedName name="Excel_BuiltIn__FilterDatabase_58_33" localSheetId="7">#REF!</definedName>
    <definedName name="Excel_BuiltIn__FilterDatabase_58_33" localSheetId="4">#REF!</definedName>
    <definedName name="Excel_BuiltIn__FilterDatabase_58_33" localSheetId="0">#REF!</definedName>
    <definedName name="Excel_BuiltIn__FilterDatabase_58_33">#REF!</definedName>
    <definedName name="Excel_BuiltIn__FilterDatabase_58_36" localSheetId="1">#REF!</definedName>
    <definedName name="Excel_BuiltIn__FilterDatabase_58_36" localSheetId="7">#REF!</definedName>
    <definedName name="Excel_BuiltIn__FilterDatabase_58_36" localSheetId="4">#REF!</definedName>
    <definedName name="Excel_BuiltIn__FilterDatabase_58_36" localSheetId="0">#REF!</definedName>
    <definedName name="Excel_BuiltIn__FilterDatabase_58_36">#REF!</definedName>
    <definedName name="Excel_BuiltIn__FilterDatabase_59" localSheetId="1">#REF!</definedName>
    <definedName name="Excel_BuiltIn__FilterDatabase_59" localSheetId="7">'[31]Доп_услуги, прочие доходы_ок'!#REF!</definedName>
    <definedName name="Excel_BuiltIn__FilterDatabase_59" localSheetId="4">'[31]Доп_услуги, прочие доходы_ок'!#REF!</definedName>
    <definedName name="Excel_BuiltIn__FilterDatabase_59" localSheetId="0">#REF!</definedName>
    <definedName name="Excel_BuiltIn__FilterDatabase_59">#REF!</definedName>
    <definedName name="Excel_BuiltIn__FilterDatabase_59_106" localSheetId="1">#REF!</definedName>
    <definedName name="Excel_BuiltIn__FilterDatabase_59_106" localSheetId="7">'[31]Доп_услуги, прочие доходы_ок'!#REF!</definedName>
    <definedName name="Excel_BuiltIn__FilterDatabase_59_106" localSheetId="4">'[31]Доп_услуги, прочие доходы_ок'!#REF!</definedName>
    <definedName name="Excel_BuiltIn__FilterDatabase_59_106" localSheetId="0">#REF!</definedName>
    <definedName name="Excel_BuiltIn__FilterDatabase_59_106">#REF!</definedName>
    <definedName name="Excel_BuiltIn__FilterDatabase_59_106_13" localSheetId="1">#REF!</definedName>
    <definedName name="Excel_BuiltIn__FilterDatabase_59_106_13" localSheetId="7">#REF!</definedName>
    <definedName name="Excel_BuiltIn__FilterDatabase_59_106_13" localSheetId="4">#REF!</definedName>
    <definedName name="Excel_BuiltIn__FilterDatabase_59_106_13" localSheetId="0">#REF!</definedName>
    <definedName name="Excel_BuiltIn__FilterDatabase_59_106_13">#REF!</definedName>
    <definedName name="Excel_BuiltIn__FilterDatabase_59_106_18" localSheetId="1">#REF!</definedName>
    <definedName name="Excel_BuiltIn__FilterDatabase_59_106_18" localSheetId="7">#REF!</definedName>
    <definedName name="Excel_BuiltIn__FilterDatabase_59_106_18" localSheetId="4">#REF!</definedName>
    <definedName name="Excel_BuiltIn__FilterDatabase_59_106_18" localSheetId="0">#REF!</definedName>
    <definedName name="Excel_BuiltIn__FilterDatabase_59_106_18">#REF!</definedName>
    <definedName name="Excel_BuiltIn__FilterDatabase_59_106_2" localSheetId="1">#REF!</definedName>
    <definedName name="Excel_BuiltIn__FilterDatabase_59_106_2" localSheetId="7">#REF!</definedName>
    <definedName name="Excel_BuiltIn__FilterDatabase_59_106_2" localSheetId="4">#REF!</definedName>
    <definedName name="Excel_BuiltIn__FilterDatabase_59_106_2" localSheetId="0">#REF!</definedName>
    <definedName name="Excel_BuiltIn__FilterDatabase_59_106_2">#REF!</definedName>
    <definedName name="Excel_BuiltIn__FilterDatabase_59_106_21" localSheetId="1">#REF!</definedName>
    <definedName name="Excel_BuiltIn__FilterDatabase_59_106_21" localSheetId="7">#REF!</definedName>
    <definedName name="Excel_BuiltIn__FilterDatabase_59_106_21" localSheetId="4">#REF!</definedName>
    <definedName name="Excel_BuiltIn__FilterDatabase_59_106_21" localSheetId="0">#REF!</definedName>
    <definedName name="Excel_BuiltIn__FilterDatabase_59_106_21">#REF!</definedName>
    <definedName name="Excel_BuiltIn__FilterDatabase_59_106_26" localSheetId="1">#REF!</definedName>
    <definedName name="Excel_BuiltIn__FilterDatabase_59_106_26" localSheetId="7">#REF!</definedName>
    <definedName name="Excel_BuiltIn__FilterDatabase_59_106_26" localSheetId="4">#REF!</definedName>
    <definedName name="Excel_BuiltIn__FilterDatabase_59_106_26" localSheetId="0">#REF!</definedName>
    <definedName name="Excel_BuiltIn__FilterDatabase_59_106_26">#REF!</definedName>
    <definedName name="Excel_BuiltIn__FilterDatabase_59_106_33" localSheetId="1">#REF!</definedName>
    <definedName name="Excel_BuiltIn__FilterDatabase_59_106_33" localSheetId="7">#REF!</definedName>
    <definedName name="Excel_BuiltIn__FilterDatabase_59_106_33" localSheetId="4">#REF!</definedName>
    <definedName name="Excel_BuiltIn__FilterDatabase_59_106_33" localSheetId="0">#REF!</definedName>
    <definedName name="Excel_BuiltIn__FilterDatabase_59_106_33">#REF!</definedName>
    <definedName name="Excel_BuiltIn__FilterDatabase_59_106_36" localSheetId="1">#REF!</definedName>
    <definedName name="Excel_BuiltIn__FilterDatabase_59_106_36" localSheetId="7">#REF!</definedName>
    <definedName name="Excel_BuiltIn__FilterDatabase_59_106_36" localSheetId="4">#REF!</definedName>
    <definedName name="Excel_BuiltIn__FilterDatabase_59_106_36" localSheetId="0">#REF!</definedName>
    <definedName name="Excel_BuiltIn__FilterDatabase_59_106_36">#REF!</definedName>
    <definedName name="Excel_BuiltIn__FilterDatabase_59_13" localSheetId="1">#REF!</definedName>
    <definedName name="Excel_BuiltIn__FilterDatabase_59_13" localSheetId="7">#REF!</definedName>
    <definedName name="Excel_BuiltIn__FilterDatabase_59_13" localSheetId="4">#REF!</definedName>
    <definedName name="Excel_BuiltIn__FilterDatabase_59_13" localSheetId="0">#REF!</definedName>
    <definedName name="Excel_BuiltIn__FilterDatabase_59_13">#REF!</definedName>
    <definedName name="Excel_BuiltIn__FilterDatabase_59_18" localSheetId="1">#REF!</definedName>
    <definedName name="Excel_BuiltIn__FilterDatabase_59_18" localSheetId="7">#REF!</definedName>
    <definedName name="Excel_BuiltIn__FilterDatabase_59_18" localSheetId="4">#REF!</definedName>
    <definedName name="Excel_BuiltIn__FilterDatabase_59_18" localSheetId="0">#REF!</definedName>
    <definedName name="Excel_BuiltIn__FilterDatabase_59_18">#REF!</definedName>
    <definedName name="Excel_BuiltIn__FilterDatabase_59_2" localSheetId="1">#REF!</definedName>
    <definedName name="Excel_BuiltIn__FilterDatabase_59_2" localSheetId="7">#REF!</definedName>
    <definedName name="Excel_BuiltIn__FilterDatabase_59_2" localSheetId="4">#REF!</definedName>
    <definedName name="Excel_BuiltIn__FilterDatabase_59_2" localSheetId="0">#REF!</definedName>
    <definedName name="Excel_BuiltIn__FilterDatabase_59_2">#REF!</definedName>
    <definedName name="Excel_BuiltIn__FilterDatabase_59_21" localSheetId="1">#REF!</definedName>
    <definedName name="Excel_BuiltIn__FilterDatabase_59_21" localSheetId="7">#REF!</definedName>
    <definedName name="Excel_BuiltIn__FilterDatabase_59_21" localSheetId="4">#REF!</definedName>
    <definedName name="Excel_BuiltIn__FilterDatabase_59_21" localSheetId="0">#REF!</definedName>
    <definedName name="Excel_BuiltIn__FilterDatabase_59_21">#REF!</definedName>
    <definedName name="Excel_BuiltIn__FilterDatabase_59_26" localSheetId="1">#REF!</definedName>
    <definedName name="Excel_BuiltIn__FilterDatabase_59_26" localSheetId="7">#REF!</definedName>
    <definedName name="Excel_BuiltIn__FilterDatabase_59_26" localSheetId="4">#REF!</definedName>
    <definedName name="Excel_BuiltIn__FilterDatabase_59_26" localSheetId="0">#REF!</definedName>
    <definedName name="Excel_BuiltIn__FilterDatabase_59_26">#REF!</definedName>
    <definedName name="Excel_BuiltIn__FilterDatabase_59_33" localSheetId="1">#REF!</definedName>
    <definedName name="Excel_BuiltIn__FilterDatabase_59_33" localSheetId="7">#REF!</definedName>
    <definedName name="Excel_BuiltIn__FilterDatabase_59_33" localSheetId="4">#REF!</definedName>
    <definedName name="Excel_BuiltIn__FilterDatabase_59_33" localSheetId="0">#REF!</definedName>
    <definedName name="Excel_BuiltIn__FilterDatabase_59_33">#REF!</definedName>
    <definedName name="Excel_BuiltIn__FilterDatabase_59_36" localSheetId="1">#REF!</definedName>
    <definedName name="Excel_BuiltIn__FilterDatabase_59_36" localSheetId="7">#REF!</definedName>
    <definedName name="Excel_BuiltIn__FilterDatabase_59_36" localSheetId="4">#REF!</definedName>
    <definedName name="Excel_BuiltIn__FilterDatabase_59_36" localSheetId="0">#REF!</definedName>
    <definedName name="Excel_BuiltIn__FilterDatabase_59_36">#REF!</definedName>
    <definedName name="Excel_BuiltIn__FilterDatabase_6" localSheetId="1">[26]март!#REF!</definedName>
    <definedName name="Excel_BuiltIn__FilterDatabase_6" localSheetId="7">[28]март!#REF!</definedName>
    <definedName name="Excel_BuiltIn__FilterDatabase_6" localSheetId="4">[28]март!#REF!</definedName>
    <definedName name="Excel_BuiltIn__FilterDatabase_6" localSheetId="0">[26]март!#REF!</definedName>
    <definedName name="Excel_BuiltIn__FilterDatabase_6">[26]март!#REF!</definedName>
    <definedName name="Excel_BuiltIn__FilterDatabase_60" localSheetId="1">#REF!</definedName>
    <definedName name="Excel_BuiltIn__FilterDatabase_60" localSheetId="7">[31]Реализация_ноябрь!#REF!</definedName>
    <definedName name="Excel_BuiltIn__FilterDatabase_60" localSheetId="4">[31]Реализация_ноябрь!#REF!</definedName>
    <definedName name="Excel_BuiltIn__FilterDatabase_60" localSheetId="0">#REF!</definedName>
    <definedName name="Excel_BuiltIn__FilterDatabase_60">#REF!</definedName>
    <definedName name="Excel_BuiltIn__FilterDatabase_60_106" localSheetId="1">#REF!</definedName>
    <definedName name="Excel_BuiltIn__FilterDatabase_60_106" localSheetId="7">[31]Реализация_ноябрь!#REF!</definedName>
    <definedName name="Excel_BuiltIn__FilterDatabase_60_106" localSheetId="4">[31]Реализация_ноябрь!#REF!</definedName>
    <definedName name="Excel_BuiltIn__FilterDatabase_60_106" localSheetId="0">#REF!</definedName>
    <definedName name="Excel_BuiltIn__FilterDatabase_60_106">#REF!</definedName>
    <definedName name="Excel_BuiltIn__FilterDatabase_60_106_13" localSheetId="1">#REF!</definedName>
    <definedName name="Excel_BuiltIn__FilterDatabase_60_106_13" localSheetId="7">#REF!</definedName>
    <definedName name="Excel_BuiltIn__FilterDatabase_60_106_13" localSheetId="4">#REF!</definedName>
    <definedName name="Excel_BuiltIn__FilterDatabase_60_106_13" localSheetId="0">#REF!</definedName>
    <definedName name="Excel_BuiltIn__FilterDatabase_60_106_13">#REF!</definedName>
    <definedName name="Excel_BuiltIn__FilterDatabase_60_106_18" localSheetId="1">#REF!</definedName>
    <definedName name="Excel_BuiltIn__FilterDatabase_60_106_18" localSheetId="7">#REF!</definedName>
    <definedName name="Excel_BuiltIn__FilterDatabase_60_106_18" localSheetId="4">#REF!</definedName>
    <definedName name="Excel_BuiltIn__FilterDatabase_60_106_18" localSheetId="0">#REF!</definedName>
    <definedName name="Excel_BuiltIn__FilterDatabase_60_106_18">#REF!</definedName>
    <definedName name="Excel_BuiltIn__FilterDatabase_60_106_2" localSheetId="1">#REF!</definedName>
    <definedName name="Excel_BuiltIn__FilterDatabase_60_106_2" localSheetId="7">#REF!</definedName>
    <definedName name="Excel_BuiltIn__FilterDatabase_60_106_2" localSheetId="4">#REF!</definedName>
    <definedName name="Excel_BuiltIn__FilterDatabase_60_106_2" localSheetId="0">#REF!</definedName>
    <definedName name="Excel_BuiltIn__FilterDatabase_60_106_2">#REF!</definedName>
    <definedName name="Excel_BuiltIn__FilterDatabase_60_106_21" localSheetId="1">#REF!</definedName>
    <definedName name="Excel_BuiltIn__FilterDatabase_60_106_21" localSheetId="7">#REF!</definedName>
    <definedName name="Excel_BuiltIn__FilterDatabase_60_106_21" localSheetId="4">#REF!</definedName>
    <definedName name="Excel_BuiltIn__FilterDatabase_60_106_21" localSheetId="0">#REF!</definedName>
    <definedName name="Excel_BuiltIn__FilterDatabase_60_106_21">#REF!</definedName>
    <definedName name="Excel_BuiltIn__FilterDatabase_60_106_26" localSheetId="1">#REF!</definedName>
    <definedName name="Excel_BuiltIn__FilterDatabase_60_106_26" localSheetId="7">#REF!</definedName>
    <definedName name="Excel_BuiltIn__FilterDatabase_60_106_26" localSheetId="4">#REF!</definedName>
    <definedName name="Excel_BuiltIn__FilterDatabase_60_106_26" localSheetId="0">#REF!</definedName>
    <definedName name="Excel_BuiltIn__FilterDatabase_60_106_26">#REF!</definedName>
    <definedName name="Excel_BuiltIn__FilterDatabase_60_106_33" localSheetId="1">#REF!</definedName>
    <definedName name="Excel_BuiltIn__FilterDatabase_60_106_33" localSheetId="7">#REF!</definedName>
    <definedName name="Excel_BuiltIn__FilterDatabase_60_106_33" localSheetId="4">#REF!</definedName>
    <definedName name="Excel_BuiltIn__FilterDatabase_60_106_33" localSheetId="0">#REF!</definedName>
    <definedName name="Excel_BuiltIn__FilterDatabase_60_106_33">#REF!</definedName>
    <definedName name="Excel_BuiltIn__FilterDatabase_60_106_36" localSheetId="1">#REF!</definedName>
    <definedName name="Excel_BuiltIn__FilterDatabase_60_106_36" localSheetId="7">#REF!</definedName>
    <definedName name="Excel_BuiltIn__FilterDatabase_60_106_36" localSheetId="4">#REF!</definedName>
    <definedName name="Excel_BuiltIn__FilterDatabase_60_106_36" localSheetId="0">#REF!</definedName>
    <definedName name="Excel_BuiltIn__FilterDatabase_60_106_36">#REF!</definedName>
    <definedName name="Excel_BuiltIn__FilterDatabase_60_13" localSheetId="1">#REF!</definedName>
    <definedName name="Excel_BuiltIn__FilterDatabase_60_13" localSheetId="7">#REF!</definedName>
    <definedName name="Excel_BuiltIn__FilterDatabase_60_13" localSheetId="4">#REF!</definedName>
    <definedName name="Excel_BuiltIn__FilterDatabase_60_13" localSheetId="0">#REF!</definedName>
    <definedName name="Excel_BuiltIn__FilterDatabase_60_13">#REF!</definedName>
    <definedName name="Excel_BuiltIn__FilterDatabase_60_18" localSheetId="1">#REF!</definedName>
    <definedName name="Excel_BuiltIn__FilterDatabase_60_18" localSheetId="7">#REF!</definedName>
    <definedName name="Excel_BuiltIn__FilterDatabase_60_18" localSheetId="4">#REF!</definedName>
    <definedName name="Excel_BuiltIn__FilterDatabase_60_18" localSheetId="0">#REF!</definedName>
    <definedName name="Excel_BuiltIn__FilterDatabase_60_18">#REF!</definedName>
    <definedName name="Excel_BuiltIn__FilterDatabase_60_2" localSheetId="1">#REF!</definedName>
    <definedName name="Excel_BuiltIn__FilterDatabase_60_2" localSheetId="7">#REF!</definedName>
    <definedName name="Excel_BuiltIn__FilterDatabase_60_2" localSheetId="4">#REF!</definedName>
    <definedName name="Excel_BuiltIn__FilterDatabase_60_2" localSheetId="0">#REF!</definedName>
    <definedName name="Excel_BuiltIn__FilterDatabase_60_2">#REF!</definedName>
    <definedName name="Excel_BuiltIn__FilterDatabase_60_21" localSheetId="1">#REF!</definedName>
    <definedName name="Excel_BuiltIn__FilterDatabase_60_21" localSheetId="7">#REF!</definedName>
    <definedName name="Excel_BuiltIn__FilterDatabase_60_21" localSheetId="4">#REF!</definedName>
    <definedName name="Excel_BuiltIn__FilterDatabase_60_21" localSheetId="0">#REF!</definedName>
    <definedName name="Excel_BuiltIn__FilterDatabase_60_21">#REF!</definedName>
    <definedName name="Excel_BuiltIn__FilterDatabase_60_26" localSheetId="1">#REF!</definedName>
    <definedName name="Excel_BuiltIn__FilterDatabase_60_26" localSheetId="7">#REF!</definedName>
    <definedName name="Excel_BuiltIn__FilterDatabase_60_26" localSheetId="4">#REF!</definedName>
    <definedName name="Excel_BuiltIn__FilterDatabase_60_26" localSheetId="0">#REF!</definedName>
    <definedName name="Excel_BuiltIn__FilterDatabase_60_26">#REF!</definedName>
    <definedName name="Excel_BuiltIn__FilterDatabase_60_33" localSheetId="1">#REF!</definedName>
    <definedName name="Excel_BuiltIn__FilterDatabase_60_33" localSheetId="7">#REF!</definedName>
    <definedName name="Excel_BuiltIn__FilterDatabase_60_33" localSheetId="4">#REF!</definedName>
    <definedName name="Excel_BuiltIn__FilterDatabase_60_33" localSheetId="0">#REF!</definedName>
    <definedName name="Excel_BuiltIn__FilterDatabase_60_33">#REF!</definedName>
    <definedName name="Excel_BuiltIn__FilterDatabase_60_36" localSheetId="1">#REF!</definedName>
    <definedName name="Excel_BuiltIn__FilterDatabase_60_36" localSheetId="7">#REF!</definedName>
    <definedName name="Excel_BuiltIn__FilterDatabase_60_36" localSheetId="4">#REF!</definedName>
    <definedName name="Excel_BuiltIn__FilterDatabase_60_36" localSheetId="0">#REF!</definedName>
    <definedName name="Excel_BuiltIn__FilterDatabase_60_36">#REF!</definedName>
    <definedName name="Excel_BuiltIn__FilterDatabase_61" localSheetId="1">#REF!</definedName>
    <definedName name="Excel_BuiltIn__FilterDatabase_61" localSheetId="7">[31]Грузопепеработка_ноябрь!#REF!</definedName>
    <definedName name="Excel_BuiltIn__FilterDatabase_61" localSheetId="4">[31]Грузопепеработка_ноябрь!#REF!</definedName>
    <definedName name="Excel_BuiltIn__FilterDatabase_61" localSheetId="0">#REF!</definedName>
    <definedName name="Excel_BuiltIn__FilterDatabase_61">#REF!</definedName>
    <definedName name="Excel_BuiltIn__FilterDatabase_61_106" localSheetId="1">#REF!</definedName>
    <definedName name="Excel_BuiltIn__FilterDatabase_61_106" localSheetId="7">[31]Грузопепеработка_ноябрь!#REF!</definedName>
    <definedName name="Excel_BuiltIn__FilterDatabase_61_106" localSheetId="4">[31]Грузопепеработка_ноябрь!#REF!</definedName>
    <definedName name="Excel_BuiltIn__FilterDatabase_61_106" localSheetId="0">#REF!</definedName>
    <definedName name="Excel_BuiltIn__FilterDatabase_61_106">#REF!</definedName>
    <definedName name="Excel_BuiltIn__FilterDatabase_61_106_13" localSheetId="1">#REF!</definedName>
    <definedName name="Excel_BuiltIn__FilterDatabase_61_106_13" localSheetId="7">#REF!</definedName>
    <definedName name="Excel_BuiltIn__FilterDatabase_61_106_13" localSheetId="4">#REF!</definedName>
    <definedName name="Excel_BuiltIn__FilterDatabase_61_106_13" localSheetId="0">#REF!</definedName>
    <definedName name="Excel_BuiltIn__FilterDatabase_61_106_13">#REF!</definedName>
    <definedName name="Excel_BuiltIn__FilterDatabase_61_106_18" localSheetId="1">#REF!</definedName>
    <definedName name="Excel_BuiltIn__FilterDatabase_61_106_18" localSheetId="7">#REF!</definedName>
    <definedName name="Excel_BuiltIn__FilterDatabase_61_106_18" localSheetId="4">#REF!</definedName>
    <definedName name="Excel_BuiltIn__FilterDatabase_61_106_18" localSheetId="0">#REF!</definedName>
    <definedName name="Excel_BuiltIn__FilterDatabase_61_106_18">#REF!</definedName>
    <definedName name="Excel_BuiltIn__FilterDatabase_61_106_2" localSheetId="1">#REF!</definedName>
    <definedName name="Excel_BuiltIn__FilterDatabase_61_106_2" localSheetId="7">#REF!</definedName>
    <definedName name="Excel_BuiltIn__FilterDatabase_61_106_2" localSheetId="4">#REF!</definedName>
    <definedName name="Excel_BuiltIn__FilterDatabase_61_106_2" localSheetId="0">#REF!</definedName>
    <definedName name="Excel_BuiltIn__FilterDatabase_61_106_2">#REF!</definedName>
    <definedName name="Excel_BuiltIn__FilterDatabase_61_106_21" localSheetId="1">#REF!</definedName>
    <definedName name="Excel_BuiltIn__FilterDatabase_61_106_21" localSheetId="7">#REF!</definedName>
    <definedName name="Excel_BuiltIn__FilterDatabase_61_106_21" localSheetId="4">#REF!</definedName>
    <definedName name="Excel_BuiltIn__FilterDatabase_61_106_21" localSheetId="0">#REF!</definedName>
    <definedName name="Excel_BuiltIn__FilterDatabase_61_106_21">#REF!</definedName>
    <definedName name="Excel_BuiltIn__FilterDatabase_61_106_26" localSheetId="1">#REF!</definedName>
    <definedName name="Excel_BuiltIn__FilterDatabase_61_106_26" localSheetId="7">#REF!</definedName>
    <definedName name="Excel_BuiltIn__FilterDatabase_61_106_26" localSheetId="4">#REF!</definedName>
    <definedName name="Excel_BuiltIn__FilterDatabase_61_106_26" localSheetId="0">#REF!</definedName>
    <definedName name="Excel_BuiltIn__FilterDatabase_61_106_26">#REF!</definedName>
    <definedName name="Excel_BuiltIn__FilterDatabase_61_106_33" localSheetId="1">#REF!</definedName>
    <definedName name="Excel_BuiltIn__FilterDatabase_61_106_33" localSheetId="7">#REF!</definedName>
    <definedName name="Excel_BuiltIn__FilterDatabase_61_106_33" localSheetId="4">#REF!</definedName>
    <definedName name="Excel_BuiltIn__FilterDatabase_61_106_33" localSheetId="0">#REF!</definedName>
    <definedName name="Excel_BuiltIn__FilterDatabase_61_106_33">#REF!</definedName>
    <definedName name="Excel_BuiltIn__FilterDatabase_61_106_36" localSheetId="1">#REF!</definedName>
    <definedName name="Excel_BuiltIn__FilterDatabase_61_106_36" localSheetId="7">#REF!</definedName>
    <definedName name="Excel_BuiltIn__FilterDatabase_61_106_36" localSheetId="4">#REF!</definedName>
    <definedName name="Excel_BuiltIn__FilterDatabase_61_106_36" localSheetId="0">#REF!</definedName>
    <definedName name="Excel_BuiltIn__FilterDatabase_61_106_36">#REF!</definedName>
    <definedName name="Excel_BuiltIn__FilterDatabase_61_13" localSheetId="1">#REF!</definedName>
    <definedName name="Excel_BuiltIn__FilterDatabase_61_13" localSheetId="7">#REF!</definedName>
    <definedName name="Excel_BuiltIn__FilterDatabase_61_13" localSheetId="4">#REF!</definedName>
    <definedName name="Excel_BuiltIn__FilterDatabase_61_13" localSheetId="0">#REF!</definedName>
    <definedName name="Excel_BuiltIn__FilterDatabase_61_13">#REF!</definedName>
    <definedName name="Excel_BuiltIn__FilterDatabase_61_18" localSheetId="1">#REF!</definedName>
    <definedName name="Excel_BuiltIn__FilterDatabase_61_18" localSheetId="7">#REF!</definedName>
    <definedName name="Excel_BuiltIn__FilterDatabase_61_18" localSheetId="4">#REF!</definedName>
    <definedName name="Excel_BuiltIn__FilterDatabase_61_18" localSheetId="0">#REF!</definedName>
    <definedName name="Excel_BuiltIn__FilterDatabase_61_18">#REF!</definedName>
    <definedName name="Excel_BuiltIn__FilterDatabase_61_2" localSheetId="1">#REF!</definedName>
    <definedName name="Excel_BuiltIn__FilterDatabase_61_2" localSheetId="7">#REF!</definedName>
    <definedName name="Excel_BuiltIn__FilterDatabase_61_2" localSheetId="4">#REF!</definedName>
    <definedName name="Excel_BuiltIn__FilterDatabase_61_2" localSheetId="0">#REF!</definedName>
    <definedName name="Excel_BuiltIn__FilterDatabase_61_2">#REF!</definedName>
    <definedName name="Excel_BuiltIn__FilterDatabase_61_21" localSheetId="1">#REF!</definedName>
    <definedName name="Excel_BuiltIn__FilterDatabase_61_21" localSheetId="7">#REF!</definedName>
    <definedName name="Excel_BuiltIn__FilterDatabase_61_21" localSheetId="4">#REF!</definedName>
    <definedName name="Excel_BuiltIn__FilterDatabase_61_21" localSheetId="0">#REF!</definedName>
    <definedName name="Excel_BuiltIn__FilterDatabase_61_21">#REF!</definedName>
    <definedName name="Excel_BuiltIn__FilterDatabase_61_26" localSheetId="1">#REF!</definedName>
    <definedName name="Excel_BuiltIn__FilterDatabase_61_26" localSheetId="7">#REF!</definedName>
    <definedName name="Excel_BuiltIn__FilterDatabase_61_26" localSheetId="4">#REF!</definedName>
    <definedName name="Excel_BuiltIn__FilterDatabase_61_26" localSheetId="0">#REF!</definedName>
    <definedName name="Excel_BuiltIn__FilterDatabase_61_26">#REF!</definedName>
    <definedName name="Excel_BuiltIn__FilterDatabase_61_33" localSheetId="1">#REF!</definedName>
    <definedName name="Excel_BuiltIn__FilterDatabase_61_33" localSheetId="7">#REF!</definedName>
    <definedName name="Excel_BuiltIn__FilterDatabase_61_33" localSheetId="4">#REF!</definedName>
    <definedName name="Excel_BuiltIn__FilterDatabase_61_33" localSheetId="0">#REF!</definedName>
    <definedName name="Excel_BuiltIn__FilterDatabase_61_33">#REF!</definedName>
    <definedName name="Excel_BuiltIn__FilterDatabase_61_36" localSheetId="1">#REF!</definedName>
    <definedName name="Excel_BuiltIn__FilterDatabase_61_36" localSheetId="7">#REF!</definedName>
    <definedName name="Excel_BuiltIn__FilterDatabase_61_36" localSheetId="4">#REF!</definedName>
    <definedName name="Excel_BuiltIn__FilterDatabase_61_36" localSheetId="0">#REF!</definedName>
    <definedName name="Excel_BuiltIn__FilterDatabase_61_36">#REF!</definedName>
    <definedName name="Excel_BuiltIn__FilterDatabase_62" localSheetId="1">#REF!</definedName>
    <definedName name="Excel_BuiltIn__FilterDatabase_62" localSheetId="7">'[31]Доп_услуги, прочие доходы_ноя'!#REF!</definedName>
    <definedName name="Excel_BuiltIn__FilterDatabase_62" localSheetId="4">'[31]Доп_услуги, прочие доходы_ноя'!#REF!</definedName>
    <definedName name="Excel_BuiltIn__FilterDatabase_62" localSheetId="0">#REF!</definedName>
    <definedName name="Excel_BuiltIn__FilterDatabase_62">#REF!</definedName>
    <definedName name="Excel_BuiltIn__FilterDatabase_62_106" localSheetId="1">#REF!</definedName>
    <definedName name="Excel_BuiltIn__FilterDatabase_62_106" localSheetId="7">'[31]Доп_услуги, прочие доходы_ноя'!#REF!</definedName>
    <definedName name="Excel_BuiltIn__FilterDatabase_62_106" localSheetId="4">'[31]Доп_услуги, прочие доходы_ноя'!#REF!</definedName>
    <definedName name="Excel_BuiltIn__FilterDatabase_62_106" localSheetId="0">#REF!</definedName>
    <definedName name="Excel_BuiltIn__FilterDatabase_62_106">#REF!</definedName>
    <definedName name="Excel_BuiltIn__FilterDatabase_62_106_13" localSheetId="1">#REF!</definedName>
    <definedName name="Excel_BuiltIn__FilterDatabase_62_106_13" localSheetId="7">#REF!</definedName>
    <definedName name="Excel_BuiltIn__FilterDatabase_62_106_13" localSheetId="4">#REF!</definedName>
    <definedName name="Excel_BuiltIn__FilterDatabase_62_106_13" localSheetId="0">#REF!</definedName>
    <definedName name="Excel_BuiltIn__FilterDatabase_62_106_13">#REF!</definedName>
    <definedName name="Excel_BuiltIn__FilterDatabase_62_106_18" localSheetId="1">#REF!</definedName>
    <definedName name="Excel_BuiltIn__FilterDatabase_62_106_18" localSheetId="7">#REF!</definedName>
    <definedName name="Excel_BuiltIn__FilterDatabase_62_106_18" localSheetId="4">#REF!</definedName>
    <definedName name="Excel_BuiltIn__FilterDatabase_62_106_18" localSheetId="0">#REF!</definedName>
    <definedName name="Excel_BuiltIn__FilterDatabase_62_106_18">#REF!</definedName>
    <definedName name="Excel_BuiltIn__FilterDatabase_62_106_2" localSheetId="1">#REF!</definedName>
    <definedName name="Excel_BuiltIn__FilterDatabase_62_106_2" localSheetId="7">#REF!</definedName>
    <definedName name="Excel_BuiltIn__FilterDatabase_62_106_2" localSheetId="4">#REF!</definedName>
    <definedName name="Excel_BuiltIn__FilterDatabase_62_106_2" localSheetId="0">#REF!</definedName>
    <definedName name="Excel_BuiltIn__FilterDatabase_62_106_2">#REF!</definedName>
    <definedName name="Excel_BuiltIn__FilterDatabase_62_106_21" localSheetId="1">#REF!</definedName>
    <definedName name="Excel_BuiltIn__FilterDatabase_62_106_21" localSheetId="7">#REF!</definedName>
    <definedName name="Excel_BuiltIn__FilterDatabase_62_106_21" localSheetId="4">#REF!</definedName>
    <definedName name="Excel_BuiltIn__FilterDatabase_62_106_21" localSheetId="0">#REF!</definedName>
    <definedName name="Excel_BuiltIn__FilterDatabase_62_106_21">#REF!</definedName>
    <definedName name="Excel_BuiltIn__FilterDatabase_62_106_26" localSheetId="1">#REF!</definedName>
    <definedName name="Excel_BuiltIn__FilterDatabase_62_106_26" localSheetId="7">#REF!</definedName>
    <definedName name="Excel_BuiltIn__FilterDatabase_62_106_26" localSheetId="4">#REF!</definedName>
    <definedName name="Excel_BuiltIn__FilterDatabase_62_106_26" localSheetId="0">#REF!</definedName>
    <definedName name="Excel_BuiltIn__FilterDatabase_62_106_26">#REF!</definedName>
    <definedName name="Excel_BuiltIn__FilterDatabase_62_106_33" localSheetId="1">#REF!</definedName>
    <definedName name="Excel_BuiltIn__FilterDatabase_62_106_33" localSheetId="7">#REF!</definedName>
    <definedName name="Excel_BuiltIn__FilterDatabase_62_106_33" localSheetId="4">#REF!</definedName>
    <definedName name="Excel_BuiltIn__FilterDatabase_62_106_33" localSheetId="0">#REF!</definedName>
    <definedName name="Excel_BuiltIn__FilterDatabase_62_106_33">#REF!</definedName>
    <definedName name="Excel_BuiltIn__FilterDatabase_62_106_36" localSheetId="1">#REF!</definedName>
    <definedName name="Excel_BuiltIn__FilterDatabase_62_106_36" localSheetId="7">#REF!</definedName>
    <definedName name="Excel_BuiltIn__FilterDatabase_62_106_36" localSheetId="4">#REF!</definedName>
    <definedName name="Excel_BuiltIn__FilterDatabase_62_106_36" localSheetId="0">#REF!</definedName>
    <definedName name="Excel_BuiltIn__FilterDatabase_62_106_36">#REF!</definedName>
    <definedName name="Excel_BuiltIn__FilterDatabase_62_13" localSheetId="1">#REF!</definedName>
    <definedName name="Excel_BuiltIn__FilterDatabase_62_13" localSheetId="7">#REF!</definedName>
    <definedName name="Excel_BuiltIn__FilterDatabase_62_13" localSheetId="4">#REF!</definedName>
    <definedName name="Excel_BuiltIn__FilterDatabase_62_13" localSheetId="0">#REF!</definedName>
    <definedName name="Excel_BuiltIn__FilterDatabase_62_13">#REF!</definedName>
    <definedName name="Excel_BuiltIn__FilterDatabase_62_18" localSheetId="1">#REF!</definedName>
    <definedName name="Excel_BuiltIn__FilterDatabase_62_18" localSheetId="7">#REF!</definedName>
    <definedName name="Excel_BuiltIn__FilterDatabase_62_18" localSheetId="4">#REF!</definedName>
    <definedName name="Excel_BuiltIn__FilterDatabase_62_18" localSheetId="0">#REF!</definedName>
    <definedName name="Excel_BuiltIn__FilterDatabase_62_18">#REF!</definedName>
    <definedName name="Excel_BuiltIn__FilterDatabase_62_2" localSheetId="1">#REF!</definedName>
    <definedName name="Excel_BuiltIn__FilterDatabase_62_2" localSheetId="7">#REF!</definedName>
    <definedName name="Excel_BuiltIn__FilterDatabase_62_2" localSheetId="4">#REF!</definedName>
    <definedName name="Excel_BuiltIn__FilterDatabase_62_2" localSheetId="0">#REF!</definedName>
    <definedName name="Excel_BuiltIn__FilterDatabase_62_2">#REF!</definedName>
    <definedName name="Excel_BuiltIn__FilterDatabase_62_21" localSheetId="1">#REF!</definedName>
    <definedName name="Excel_BuiltIn__FilterDatabase_62_21" localSheetId="7">#REF!</definedName>
    <definedName name="Excel_BuiltIn__FilterDatabase_62_21" localSheetId="4">#REF!</definedName>
    <definedName name="Excel_BuiltIn__FilterDatabase_62_21" localSheetId="0">#REF!</definedName>
    <definedName name="Excel_BuiltIn__FilterDatabase_62_21">#REF!</definedName>
    <definedName name="Excel_BuiltIn__FilterDatabase_62_26" localSheetId="1">#REF!</definedName>
    <definedName name="Excel_BuiltIn__FilterDatabase_62_26" localSheetId="7">#REF!</definedName>
    <definedName name="Excel_BuiltIn__FilterDatabase_62_26" localSheetId="4">#REF!</definedName>
    <definedName name="Excel_BuiltIn__FilterDatabase_62_26" localSheetId="0">#REF!</definedName>
    <definedName name="Excel_BuiltIn__FilterDatabase_62_26">#REF!</definedName>
    <definedName name="Excel_BuiltIn__FilterDatabase_62_33" localSheetId="1">#REF!</definedName>
    <definedName name="Excel_BuiltIn__FilterDatabase_62_33" localSheetId="7">#REF!</definedName>
    <definedName name="Excel_BuiltIn__FilterDatabase_62_33" localSheetId="4">#REF!</definedName>
    <definedName name="Excel_BuiltIn__FilterDatabase_62_33" localSheetId="0">#REF!</definedName>
    <definedName name="Excel_BuiltIn__FilterDatabase_62_33">#REF!</definedName>
    <definedName name="Excel_BuiltIn__FilterDatabase_62_36" localSheetId="1">#REF!</definedName>
    <definedName name="Excel_BuiltIn__FilterDatabase_62_36" localSheetId="7">#REF!</definedName>
    <definedName name="Excel_BuiltIn__FilterDatabase_62_36" localSheetId="4">#REF!</definedName>
    <definedName name="Excel_BuiltIn__FilterDatabase_62_36" localSheetId="0">#REF!</definedName>
    <definedName name="Excel_BuiltIn__FilterDatabase_62_36">#REF!</definedName>
    <definedName name="Excel_BuiltIn__FilterDatabase_63" localSheetId="1">#REF!</definedName>
    <definedName name="Excel_BuiltIn__FilterDatabase_63" localSheetId="7">[31]Реализация_декабрь!#REF!</definedName>
    <definedName name="Excel_BuiltIn__FilterDatabase_63" localSheetId="4">[31]Реализация_декабрь!#REF!</definedName>
    <definedName name="Excel_BuiltIn__FilterDatabase_63" localSheetId="0">#REF!</definedName>
    <definedName name="Excel_BuiltIn__FilterDatabase_63">#REF!</definedName>
    <definedName name="Excel_BuiltIn__FilterDatabase_63_106" localSheetId="1">#REF!</definedName>
    <definedName name="Excel_BuiltIn__FilterDatabase_63_106" localSheetId="7">[31]Реализация_декабрь!#REF!</definedName>
    <definedName name="Excel_BuiltIn__FilterDatabase_63_106" localSheetId="4">[31]Реализация_декабрь!#REF!</definedName>
    <definedName name="Excel_BuiltIn__FilterDatabase_63_106" localSheetId="0">#REF!</definedName>
    <definedName name="Excel_BuiltIn__FilterDatabase_63_106">#REF!</definedName>
    <definedName name="Excel_BuiltIn__FilterDatabase_63_106_13" localSheetId="1">#REF!</definedName>
    <definedName name="Excel_BuiltIn__FilterDatabase_63_106_13" localSheetId="7">#REF!</definedName>
    <definedName name="Excel_BuiltIn__FilterDatabase_63_106_13" localSheetId="4">#REF!</definedName>
    <definedName name="Excel_BuiltIn__FilterDatabase_63_106_13" localSheetId="0">#REF!</definedName>
    <definedName name="Excel_BuiltIn__FilterDatabase_63_106_13">#REF!</definedName>
    <definedName name="Excel_BuiltIn__FilterDatabase_63_106_18" localSheetId="1">#REF!</definedName>
    <definedName name="Excel_BuiltIn__FilterDatabase_63_106_18" localSheetId="7">#REF!</definedName>
    <definedName name="Excel_BuiltIn__FilterDatabase_63_106_18" localSheetId="4">#REF!</definedName>
    <definedName name="Excel_BuiltIn__FilterDatabase_63_106_18" localSheetId="0">#REF!</definedName>
    <definedName name="Excel_BuiltIn__FilterDatabase_63_106_18">#REF!</definedName>
    <definedName name="Excel_BuiltIn__FilterDatabase_63_106_2" localSheetId="1">#REF!</definedName>
    <definedName name="Excel_BuiltIn__FilterDatabase_63_106_2" localSheetId="7">#REF!</definedName>
    <definedName name="Excel_BuiltIn__FilterDatabase_63_106_2" localSheetId="4">#REF!</definedName>
    <definedName name="Excel_BuiltIn__FilterDatabase_63_106_2" localSheetId="0">#REF!</definedName>
    <definedName name="Excel_BuiltIn__FilterDatabase_63_106_2">#REF!</definedName>
    <definedName name="Excel_BuiltIn__FilterDatabase_63_106_21" localSheetId="1">#REF!</definedName>
    <definedName name="Excel_BuiltIn__FilterDatabase_63_106_21" localSheetId="7">#REF!</definedName>
    <definedName name="Excel_BuiltIn__FilterDatabase_63_106_21" localSheetId="4">#REF!</definedName>
    <definedName name="Excel_BuiltIn__FilterDatabase_63_106_21" localSheetId="0">#REF!</definedName>
    <definedName name="Excel_BuiltIn__FilterDatabase_63_106_21">#REF!</definedName>
    <definedName name="Excel_BuiltIn__FilterDatabase_63_106_26" localSheetId="1">#REF!</definedName>
    <definedName name="Excel_BuiltIn__FilterDatabase_63_106_26" localSheetId="7">#REF!</definedName>
    <definedName name="Excel_BuiltIn__FilterDatabase_63_106_26" localSheetId="4">#REF!</definedName>
    <definedName name="Excel_BuiltIn__FilterDatabase_63_106_26" localSheetId="0">#REF!</definedName>
    <definedName name="Excel_BuiltIn__FilterDatabase_63_106_26">#REF!</definedName>
    <definedName name="Excel_BuiltIn__FilterDatabase_63_106_33" localSheetId="1">#REF!</definedName>
    <definedName name="Excel_BuiltIn__FilterDatabase_63_106_33" localSheetId="7">#REF!</definedName>
    <definedName name="Excel_BuiltIn__FilterDatabase_63_106_33" localSheetId="4">#REF!</definedName>
    <definedName name="Excel_BuiltIn__FilterDatabase_63_106_33" localSheetId="0">#REF!</definedName>
    <definedName name="Excel_BuiltIn__FilterDatabase_63_106_33">#REF!</definedName>
    <definedName name="Excel_BuiltIn__FilterDatabase_63_106_36" localSheetId="1">#REF!</definedName>
    <definedName name="Excel_BuiltIn__FilterDatabase_63_106_36" localSheetId="7">#REF!</definedName>
    <definedName name="Excel_BuiltIn__FilterDatabase_63_106_36" localSheetId="4">#REF!</definedName>
    <definedName name="Excel_BuiltIn__FilterDatabase_63_106_36" localSheetId="0">#REF!</definedName>
    <definedName name="Excel_BuiltIn__FilterDatabase_63_106_36">#REF!</definedName>
    <definedName name="Excel_BuiltIn__FilterDatabase_63_13" localSheetId="1">#REF!</definedName>
    <definedName name="Excel_BuiltIn__FilterDatabase_63_13" localSheetId="7">#REF!</definedName>
    <definedName name="Excel_BuiltIn__FilterDatabase_63_13" localSheetId="4">#REF!</definedName>
    <definedName name="Excel_BuiltIn__FilterDatabase_63_13" localSheetId="0">#REF!</definedName>
    <definedName name="Excel_BuiltIn__FilterDatabase_63_13">#REF!</definedName>
    <definedName name="Excel_BuiltIn__FilterDatabase_63_18" localSheetId="1">#REF!</definedName>
    <definedName name="Excel_BuiltIn__FilterDatabase_63_18" localSheetId="7">#REF!</definedName>
    <definedName name="Excel_BuiltIn__FilterDatabase_63_18" localSheetId="4">#REF!</definedName>
    <definedName name="Excel_BuiltIn__FilterDatabase_63_18" localSheetId="0">#REF!</definedName>
    <definedName name="Excel_BuiltIn__FilterDatabase_63_18">#REF!</definedName>
    <definedName name="Excel_BuiltIn__FilterDatabase_63_2" localSheetId="1">#REF!</definedName>
    <definedName name="Excel_BuiltIn__FilterDatabase_63_2" localSheetId="7">#REF!</definedName>
    <definedName name="Excel_BuiltIn__FilterDatabase_63_2" localSheetId="4">#REF!</definedName>
    <definedName name="Excel_BuiltIn__FilterDatabase_63_2" localSheetId="0">#REF!</definedName>
    <definedName name="Excel_BuiltIn__FilterDatabase_63_2">#REF!</definedName>
    <definedName name="Excel_BuiltIn__FilterDatabase_63_21" localSheetId="1">#REF!</definedName>
    <definedName name="Excel_BuiltIn__FilterDatabase_63_21" localSheetId="7">#REF!</definedName>
    <definedName name="Excel_BuiltIn__FilterDatabase_63_21" localSheetId="4">#REF!</definedName>
    <definedName name="Excel_BuiltIn__FilterDatabase_63_21" localSheetId="0">#REF!</definedName>
    <definedName name="Excel_BuiltIn__FilterDatabase_63_21">#REF!</definedName>
    <definedName name="Excel_BuiltIn__FilterDatabase_63_26" localSheetId="1">#REF!</definedName>
    <definedName name="Excel_BuiltIn__FilterDatabase_63_26" localSheetId="7">#REF!</definedName>
    <definedName name="Excel_BuiltIn__FilterDatabase_63_26" localSheetId="4">#REF!</definedName>
    <definedName name="Excel_BuiltIn__FilterDatabase_63_26" localSheetId="0">#REF!</definedName>
    <definedName name="Excel_BuiltIn__FilterDatabase_63_26">#REF!</definedName>
    <definedName name="Excel_BuiltIn__FilterDatabase_63_33" localSheetId="1">#REF!</definedName>
    <definedName name="Excel_BuiltIn__FilterDatabase_63_33" localSheetId="7">#REF!</definedName>
    <definedName name="Excel_BuiltIn__FilterDatabase_63_33" localSheetId="4">#REF!</definedName>
    <definedName name="Excel_BuiltIn__FilterDatabase_63_33" localSheetId="0">#REF!</definedName>
    <definedName name="Excel_BuiltIn__FilterDatabase_63_33">#REF!</definedName>
    <definedName name="Excel_BuiltIn__FilterDatabase_63_36" localSheetId="1">#REF!</definedName>
    <definedName name="Excel_BuiltIn__FilterDatabase_63_36" localSheetId="7">#REF!</definedName>
    <definedName name="Excel_BuiltIn__FilterDatabase_63_36" localSheetId="4">#REF!</definedName>
    <definedName name="Excel_BuiltIn__FilterDatabase_63_36" localSheetId="0">#REF!</definedName>
    <definedName name="Excel_BuiltIn__FilterDatabase_63_36">#REF!</definedName>
    <definedName name="Excel_BuiltIn__FilterDatabase_64" localSheetId="1">#REF!</definedName>
    <definedName name="Excel_BuiltIn__FilterDatabase_64" localSheetId="7">[31]Грузопепеработка_декабрь!#REF!</definedName>
    <definedName name="Excel_BuiltIn__FilterDatabase_64" localSheetId="4">[31]Грузопепеработка_декабрь!#REF!</definedName>
    <definedName name="Excel_BuiltIn__FilterDatabase_64" localSheetId="0">#REF!</definedName>
    <definedName name="Excel_BuiltIn__FilterDatabase_64">#REF!</definedName>
    <definedName name="Excel_BuiltIn__FilterDatabase_64_106" localSheetId="1">#REF!</definedName>
    <definedName name="Excel_BuiltIn__FilterDatabase_64_106" localSheetId="7">[31]Грузопепеработка_декабрь!#REF!</definedName>
    <definedName name="Excel_BuiltIn__FilterDatabase_64_106" localSheetId="4">[31]Грузопепеработка_декабрь!#REF!</definedName>
    <definedName name="Excel_BuiltIn__FilterDatabase_64_106" localSheetId="0">#REF!</definedName>
    <definedName name="Excel_BuiltIn__FilterDatabase_64_106">#REF!</definedName>
    <definedName name="Excel_BuiltIn__FilterDatabase_64_106_13" localSheetId="1">#REF!</definedName>
    <definedName name="Excel_BuiltIn__FilterDatabase_64_106_13" localSheetId="7">#REF!</definedName>
    <definedName name="Excel_BuiltIn__FilterDatabase_64_106_13" localSheetId="4">#REF!</definedName>
    <definedName name="Excel_BuiltIn__FilterDatabase_64_106_13" localSheetId="0">#REF!</definedName>
    <definedName name="Excel_BuiltIn__FilterDatabase_64_106_13">#REF!</definedName>
    <definedName name="Excel_BuiltIn__FilterDatabase_64_106_18" localSheetId="1">#REF!</definedName>
    <definedName name="Excel_BuiltIn__FilterDatabase_64_106_18" localSheetId="7">#REF!</definedName>
    <definedName name="Excel_BuiltIn__FilterDatabase_64_106_18" localSheetId="4">#REF!</definedName>
    <definedName name="Excel_BuiltIn__FilterDatabase_64_106_18" localSheetId="0">#REF!</definedName>
    <definedName name="Excel_BuiltIn__FilterDatabase_64_106_18">#REF!</definedName>
    <definedName name="Excel_BuiltIn__FilterDatabase_64_106_2" localSheetId="1">#REF!</definedName>
    <definedName name="Excel_BuiltIn__FilterDatabase_64_106_2" localSheetId="7">#REF!</definedName>
    <definedName name="Excel_BuiltIn__FilterDatabase_64_106_2" localSheetId="4">#REF!</definedName>
    <definedName name="Excel_BuiltIn__FilterDatabase_64_106_2" localSheetId="0">#REF!</definedName>
    <definedName name="Excel_BuiltIn__FilterDatabase_64_106_2">#REF!</definedName>
    <definedName name="Excel_BuiltIn__FilterDatabase_64_106_21" localSheetId="1">#REF!</definedName>
    <definedName name="Excel_BuiltIn__FilterDatabase_64_106_21" localSheetId="7">#REF!</definedName>
    <definedName name="Excel_BuiltIn__FilterDatabase_64_106_21" localSheetId="4">#REF!</definedName>
    <definedName name="Excel_BuiltIn__FilterDatabase_64_106_21" localSheetId="0">#REF!</definedName>
    <definedName name="Excel_BuiltIn__FilterDatabase_64_106_21">#REF!</definedName>
    <definedName name="Excel_BuiltIn__FilterDatabase_64_106_26" localSheetId="1">#REF!</definedName>
    <definedName name="Excel_BuiltIn__FilterDatabase_64_106_26" localSheetId="7">#REF!</definedName>
    <definedName name="Excel_BuiltIn__FilterDatabase_64_106_26" localSheetId="4">#REF!</definedName>
    <definedName name="Excel_BuiltIn__FilterDatabase_64_106_26" localSheetId="0">#REF!</definedName>
    <definedName name="Excel_BuiltIn__FilterDatabase_64_106_26">#REF!</definedName>
    <definedName name="Excel_BuiltIn__FilterDatabase_64_106_33" localSheetId="1">#REF!</definedName>
    <definedName name="Excel_BuiltIn__FilterDatabase_64_106_33" localSheetId="7">#REF!</definedName>
    <definedName name="Excel_BuiltIn__FilterDatabase_64_106_33" localSheetId="4">#REF!</definedName>
    <definedName name="Excel_BuiltIn__FilterDatabase_64_106_33" localSheetId="0">#REF!</definedName>
    <definedName name="Excel_BuiltIn__FilterDatabase_64_106_33">#REF!</definedName>
    <definedName name="Excel_BuiltIn__FilterDatabase_64_106_36" localSheetId="1">#REF!</definedName>
    <definedName name="Excel_BuiltIn__FilterDatabase_64_106_36" localSheetId="7">#REF!</definedName>
    <definedName name="Excel_BuiltIn__FilterDatabase_64_106_36" localSheetId="4">#REF!</definedName>
    <definedName name="Excel_BuiltIn__FilterDatabase_64_106_36" localSheetId="0">#REF!</definedName>
    <definedName name="Excel_BuiltIn__FilterDatabase_64_106_36">#REF!</definedName>
    <definedName name="Excel_BuiltIn__FilterDatabase_64_13" localSheetId="1">#REF!</definedName>
    <definedName name="Excel_BuiltIn__FilterDatabase_64_13" localSheetId="7">#REF!</definedName>
    <definedName name="Excel_BuiltIn__FilterDatabase_64_13" localSheetId="4">#REF!</definedName>
    <definedName name="Excel_BuiltIn__FilterDatabase_64_13" localSheetId="0">#REF!</definedName>
    <definedName name="Excel_BuiltIn__FilterDatabase_64_13">#REF!</definedName>
    <definedName name="Excel_BuiltIn__FilterDatabase_64_18" localSheetId="1">#REF!</definedName>
    <definedName name="Excel_BuiltIn__FilterDatabase_64_18" localSheetId="7">#REF!</definedName>
    <definedName name="Excel_BuiltIn__FilterDatabase_64_18" localSheetId="4">#REF!</definedName>
    <definedName name="Excel_BuiltIn__FilterDatabase_64_18" localSheetId="0">#REF!</definedName>
    <definedName name="Excel_BuiltIn__FilterDatabase_64_18">#REF!</definedName>
    <definedName name="Excel_BuiltIn__FilterDatabase_64_2" localSheetId="1">#REF!</definedName>
    <definedName name="Excel_BuiltIn__FilterDatabase_64_2" localSheetId="7">#REF!</definedName>
    <definedName name="Excel_BuiltIn__FilterDatabase_64_2" localSheetId="4">#REF!</definedName>
    <definedName name="Excel_BuiltIn__FilterDatabase_64_2" localSheetId="0">#REF!</definedName>
    <definedName name="Excel_BuiltIn__FilterDatabase_64_2">#REF!</definedName>
    <definedName name="Excel_BuiltIn__FilterDatabase_64_21" localSheetId="1">#REF!</definedName>
    <definedName name="Excel_BuiltIn__FilterDatabase_64_21" localSheetId="7">#REF!</definedName>
    <definedName name="Excel_BuiltIn__FilterDatabase_64_21" localSheetId="4">#REF!</definedName>
    <definedName name="Excel_BuiltIn__FilterDatabase_64_21" localSheetId="0">#REF!</definedName>
    <definedName name="Excel_BuiltIn__FilterDatabase_64_21">#REF!</definedName>
    <definedName name="Excel_BuiltIn__FilterDatabase_64_26" localSheetId="1">#REF!</definedName>
    <definedName name="Excel_BuiltIn__FilterDatabase_64_26" localSheetId="7">#REF!</definedName>
    <definedName name="Excel_BuiltIn__FilterDatabase_64_26" localSheetId="4">#REF!</definedName>
    <definedName name="Excel_BuiltIn__FilterDatabase_64_26" localSheetId="0">#REF!</definedName>
    <definedName name="Excel_BuiltIn__FilterDatabase_64_26">#REF!</definedName>
    <definedName name="Excel_BuiltIn__FilterDatabase_64_33" localSheetId="1">#REF!</definedName>
    <definedName name="Excel_BuiltIn__FilterDatabase_64_33" localSheetId="7">#REF!</definedName>
    <definedName name="Excel_BuiltIn__FilterDatabase_64_33" localSheetId="4">#REF!</definedName>
    <definedName name="Excel_BuiltIn__FilterDatabase_64_33" localSheetId="0">#REF!</definedName>
    <definedName name="Excel_BuiltIn__FilterDatabase_64_33">#REF!</definedName>
    <definedName name="Excel_BuiltIn__FilterDatabase_64_36" localSheetId="1">#REF!</definedName>
    <definedName name="Excel_BuiltIn__FilterDatabase_64_36" localSheetId="7">#REF!</definedName>
    <definedName name="Excel_BuiltIn__FilterDatabase_64_36" localSheetId="4">#REF!</definedName>
    <definedName name="Excel_BuiltIn__FilterDatabase_64_36" localSheetId="0">#REF!</definedName>
    <definedName name="Excel_BuiltIn__FilterDatabase_64_36">#REF!</definedName>
    <definedName name="Excel_BuiltIn__FilterDatabase_65" localSheetId="1">#REF!</definedName>
    <definedName name="Excel_BuiltIn__FilterDatabase_65" localSheetId="7">'[31]Доп_услуги, прочие доходы_дек'!#REF!</definedName>
    <definedName name="Excel_BuiltIn__FilterDatabase_65" localSheetId="4">'[31]Доп_услуги, прочие доходы_дек'!#REF!</definedName>
    <definedName name="Excel_BuiltIn__FilterDatabase_65" localSheetId="0">#REF!</definedName>
    <definedName name="Excel_BuiltIn__FilterDatabase_65">#REF!</definedName>
    <definedName name="Excel_BuiltIn__FilterDatabase_65_106" localSheetId="1">#REF!</definedName>
    <definedName name="Excel_BuiltIn__FilterDatabase_65_106" localSheetId="7">'[31]Доп_услуги, прочие доходы_дек'!#REF!</definedName>
    <definedName name="Excel_BuiltIn__FilterDatabase_65_106" localSheetId="4">'[31]Доп_услуги, прочие доходы_дек'!#REF!</definedName>
    <definedName name="Excel_BuiltIn__FilterDatabase_65_106" localSheetId="0">#REF!</definedName>
    <definedName name="Excel_BuiltIn__FilterDatabase_65_106">#REF!</definedName>
    <definedName name="Excel_BuiltIn__FilterDatabase_65_106_13" localSheetId="1">#REF!</definedName>
    <definedName name="Excel_BuiltIn__FilterDatabase_65_106_13" localSheetId="7">#REF!</definedName>
    <definedName name="Excel_BuiltIn__FilterDatabase_65_106_13" localSheetId="4">#REF!</definedName>
    <definedName name="Excel_BuiltIn__FilterDatabase_65_106_13" localSheetId="0">#REF!</definedName>
    <definedName name="Excel_BuiltIn__FilterDatabase_65_106_13">#REF!</definedName>
    <definedName name="Excel_BuiltIn__FilterDatabase_65_106_18" localSheetId="1">#REF!</definedName>
    <definedName name="Excel_BuiltIn__FilterDatabase_65_106_18" localSheetId="7">#REF!</definedName>
    <definedName name="Excel_BuiltIn__FilterDatabase_65_106_18" localSheetId="4">#REF!</definedName>
    <definedName name="Excel_BuiltIn__FilterDatabase_65_106_18" localSheetId="0">#REF!</definedName>
    <definedName name="Excel_BuiltIn__FilterDatabase_65_106_18">#REF!</definedName>
    <definedName name="Excel_BuiltIn__FilterDatabase_65_106_2" localSheetId="1">#REF!</definedName>
    <definedName name="Excel_BuiltIn__FilterDatabase_65_106_2" localSheetId="7">#REF!</definedName>
    <definedName name="Excel_BuiltIn__FilterDatabase_65_106_2" localSheetId="4">#REF!</definedName>
    <definedName name="Excel_BuiltIn__FilterDatabase_65_106_2" localSheetId="0">#REF!</definedName>
    <definedName name="Excel_BuiltIn__FilterDatabase_65_106_2">#REF!</definedName>
    <definedName name="Excel_BuiltIn__FilterDatabase_65_106_21" localSheetId="1">#REF!</definedName>
    <definedName name="Excel_BuiltIn__FilterDatabase_65_106_21" localSheetId="7">#REF!</definedName>
    <definedName name="Excel_BuiltIn__FilterDatabase_65_106_21" localSheetId="4">#REF!</definedName>
    <definedName name="Excel_BuiltIn__FilterDatabase_65_106_21" localSheetId="0">#REF!</definedName>
    <definedName name="Excel_BuiltIn__FilterDatabase_65_106_21">#REF!</definedName>
    <definedName name="Excel_BuiltIn__FilterDatabase_65_106_26" localSheetId="1">#REF!</definedName>
    <definedName name="Excel_BuiltIn__FilterDatabase_65_106_26" localSheetId="7">#REF!</definedName>
    <definedName name="Excel_BuiltIn__FilterDatabase_65_106_26" localSheetId="4">#REF!</definedName>
    <definedName name="Excel_BuiltIn__FilterDatabase_65_106_26" localSheetId="0">#REF!</definedName>
    <definedName name="Excel_BuiltIn__FilterDatabase_65_106_26">#REF!</definedName>
    <definedName name="Excel_BuiltIn__FilterDatabase_65_106_33" localSheetId="1">#REF!</definedName>
    <definedName name="Excel_BuiltIn__FilterDatabase_65_106_33" localSheetId="7">#REF!</definedName>
    <definedName name="Excel_BuiltIn__FilterDatabase_65_106_33" localSheetId="4">#REF!</definedName>
    <definedName name="Excel_BuiltIn__FilterDatabase_65_106_33" localSheetId="0">#REF!</definedName>
    <definedName name="Excel_BuiltIn__FilterDatabase_65_106_33">#REF!</definedName>
    <definedName name="Excel_BuiltIn__FilterDatabase_65_106_36" localSheetId="1">#REF!</definedName>
    <definedName name="Excel_BuiltIn__FilterDatabase_65_106_36" localSheetId="7">#REF!</definedName>
    <definedName name="Excel_BuiltIn__FilterDatabase_65_106_36" localSheetId="4">#REF!</definedName>
    <definedName name="Excel_BuiltIn__FilterDatabase_65_106_36" localSheetId="0">#REF!</definedName>
    <definedName name="Excel_BuiltIn__FilterDatabase_65_106_36">#REF!</definedName>
    <definedName name="Excel_BuiltIn__FilterDatabase_65_13" localSheetId="1">#REF!</definedName>
    <definedName name="Excel_BuiltIn__FilterDatabase_65_13" localSheetId="7">#REF!</definedName>
    <definedName name="Excel_BuiltIn__FilterDatabase_65_13" localSheetId="4">#REF!</definedName>
    <definedName name="Excel_BuiltIn__FilterDatabase_65_13" localSheetId="0">#REF!</definedName>
    <definedName name="Excel_BuiltIn__FilterDatabase_65_13">#REF!</definedName>
    <definedName name="Excel_BuiltIn__FilterDatabase_65_18" localSheetId="1">#REF!</definedName>
    <definedName name="Excel_BuiltIn__FilterDatabase_65_18" localSheetId="7">#REF!</definedName>
    <definedName name="Excel_BuiltIn__FilterDatabase_65_18" localSheetId="4">#REF!</definedName>
    <definedName name="Excel_BuiltIn__FilterDatabase_65_18" localSheetId="0">#REF!</definedName>
    <definedName name="Excel_BuiltIn__FilterDatabase_65_18">#REF!</definedName>
    <definedName name="Excel_BuiltIn__FilterDatabase_65_2" localSheetId="1">#REF!</definedName>
    <definedName name="Excel_BuiltIn__FilterDatabase_65_2" localSheetId="7">#REF!</definedName>
    <definedName name="Excel_BuiltIn__FilterDatabase_65_2" localSheetId="4">#REF!</definedName>
    <definedName name="Excel_BuiltIn__FilterDatabase_65_2" localSheetId="0">#REF!</definedName>
    <definedName name="Excel_BuiltIn__FilterDatabase_65_2">#REF!</definedName>
    <definedName name="Excel_BuiltIn__FilterDatabase_65_21" localSheetId="1">#REF!</definedName>
    <definedName name="Excel_BuiltIn__FilterDatabase_65_21" localSheetId="7">#REF!</definedName>
    <definedName name="Excel_BuiltIn__FilterDatabase_65_21" localSheetId="4">#REF!</definedName>
    <definedName name="Excel_BuiltIn__FilterDatabase_65_21" localSheetId="0">#REF!</definedName>
    <definedName name="Excel_BuiltIn__FilterDatabase_65_21">#REF!</definedName>
    <definedName name="Excel_BuiltIn__FilterDatabase_65_26" localSheetId="1">#REF!</definedName>
    <definedName name="Excel_BuiltIn__FilterDatabase_65_26" localSheetId="7">#REF!</definedName>
    <definedName name="Excel_BuiltIn__FilterDatabase_65_26" localSheetId="4">#REF!</definedName>
    <definedName name="Excel_BuiltIn__FilterDatabase_65_26" localSheetId="0">#REF!</definedName>
    <definedName name="Excel_BuiltIn__FilterDatabase_65_26">#REF!</definedName>
    <definedName name="Excel_BuiltIn__FilterDatabase_65_33" localSheetId="1">#REF!</definedName>
    <definedName name="Excel_BuiltIn__FilterDatabase_65_33" localSheetId="7">#REF!</definedName>
    <definedName name="Excel_BuiltIn__FilterDatabase_65_33" localSheetId="4">#REF!</definedName>
    <definedName name="Excel_BuiltIn__FilterDatabase_65_33" localSheetId="0">#REF!</definedName>
    <definedName name="Excel_BuiltIn__FilterDatabase_65_33">#REF!</definedName>
    <definedName name="Excel_BuiltIn__FilterDatabase_65_36" localSheetId="1">#REF!</definedName>
    <definedName name="Excel_BuiltIn__FilterDatabase_65_36" localSheetId="7">#REF!</definedName>
    <definedName name="Excel_BuiltIn__FilterDatabase_65_36" localSheetId="4">#REF!</definedName>
    <definedName name="Excel_BuiltIn__FilterDatabase_65_36" localSheetId="0">#REF!</definedName>
    <definedName name="Excel_BuiltIn__FilterDatabase_65_36">#REF!</definedName>
    <definedName name="Excel_BuiltIn__FilterDatabase_7" localSheetId="1">'[26]2 кв'!#REF!</definedName>
    <definedName name="Excel_BuiltIn__FilterDatabase_7" localSheetId="7">'[28]2 кв'!#REF!</definedName>
    <definedName name="Excel_BuiltIn__FilterDatabase_7" localSheetId="4">'[28]2 кв'!#REF!</definedName>
    <definedName name="Excel_BuiltIn__FilterDatabase_7" localSheetId="0">'[26]2 кв'!#REF!</definedName>
    <definedName name="Excel_BuiltIn__FilterDatabase_7">'[26]2 кв'!#REF!</definedName>
    <definedName name="Excel_BuiltIn__FilterDatabase_8" localSheetId="1">[26]апр!#REF!</definedName>
    <definedName name="Excel_BuiltIn__FilterDatabase_8" localSheetId="7">[28]апр!#REF!</definedName>
    <definedName name="Excel_BuiltIn__FilterDatabase_8" localSheetId="4">[28]апр!#REF!</definedName>
    <definedName name="Excel_BuiltIn__FilterDatabase_8" localSheetId="0">[26]апр!#REF!</definedName>
    <definedName name="Excel_BuiltIn__FilterDatabase_8">[26]апр!#REF!</definedName>
    <definedName name="Excel_BuiltIn__FilterDatabase_9" localSheetId="1">[26]май!#REF!</definedName>
    <definedName name="Excel_BuiltIn__FilterDatabase_9" localSheetId="7">[28]май!#REF!</definedName>
    <definedName name="Excel_BuiltIn__FilterDatabase_9" localSheetId="4">[28]май!#REF!</definedName>
    <definedName name="Excel_BuiltIn__FilterDatabase_9" localSheetId="0">[26]май!#REF!</definedName>
    <definedName name="Excel_BuiltIn__FilterDatabase_9">[26]май!#REF!</definedName>
    <definedName name="Excel_BuiltIn_Print_Area_2" localSheetId="3">#REF!</definedName>
    <definedName name="Excel_BuiltIn_Print_Area_2" localSheetId="1">#REF!</definedName>
    <definedName name="Excel_BuiltIn_Print_Area_2" localSheetId="2">#REF!</definedName>
    <definedName name="Excel_BuiltIn_Print_Area_2" localSheetId="4">#REF!</definedName>
    <definedName name="Excel_BuiltIn_Print_Area_2" localSheetId="0">#REF!</definedName>
    <definedName name="Excel_BuiltIn_Print_Area_2">#REF!</definedName>
    <definedName name="EXCRC">'[7]ST EXPORT'!$B$10:$EF$10</definedName>
    <definedName name="EXGS">'[7]ST EXPORT'!$B$11:$EF$11</definedName>
    <definedName name="EXHRC">'[7]ST EXPORT'!$B$9:$EF$9</definedName>
    <definedName name="Exit_multiple_2010" localSheetId="1">#REF!</definedName>
    <definedName name="Exit_multiple_2010" localSheetId="0">#REF!</definedName>
    <definedName name="Exit_multiple_2010">#REF!</definedName>
    <definedName name="F">[6]!F</definedName>
    <definedName name="FCRP" localSheetId="1">#REF!</definedName>
    <definedName name="FCRP" localSheetId="0">#REF!</definedName>
    <definedName name="FCRP">#REF!</definedName>
    <definedName name="FermerDialogMaintenance">[6]!FermerDialogMaintenance</definedName>
    <definedName name="FermetureFichiers" localSheetId="1">[17]!FermetureFichiers</definedName>
    <definedName name="FermetureFichiers" localSheetId="0">[17]!FermetureFichiers</definedName>
    <definedName name="FermetureFichiers">[17]!FermetureFichiers</definedName>
    <definedName name="FEZC" localSheetId="1">#REF!</definedName>
    <definedName name="FEZC" localSheetId="0">#REF!</definedName>
    <definedName name="FEZC">#REF!</definedName>
    <definedName name="FF">[6]!FF</definedName>
    <definedName name="fff" hidden="1">{"'РП (2)'!$A$5:$S$150"}</definedName>
    <definedName name="FGC" localSheetId="1">#REF!</definedName>
    <definedName name="FGC" localSheetId="0">#REF!</definedName>
    <definedName name="FGC">#REF!</definedName>
    <definedName name="fgh_12" localSheetId="3">#N/A</definedName>
    <definedName name="fgh_12" localSheetId="1">#N/A</definedName>
    <definedName name="fgh_12" localSheetId="2">#N/A</definedName>
    <definedName name="fgh_12" localSheetId="4">#N/A</definedName>
    <definedName name="fgh_12" localSheetId="0">#N/A</definedName>
    <definedName name="fgh_12">#N/A</definedName>
    <definedName name="FHRC" localSheetId="1">#REF!</definedName>
    <definedName name="FHRC" localSheetId="0">#REF!</definedName>
    <definedName name="FHRC">#REF!</definedName>
    <definedName name="FHRP" localSheetId="1">#REF!</definedName>
    <definedName name="FHRP" localSheetId="0">#REF!</definedName>
    <definedName name="FHRP">#REF!</definedName>
    <definedName name="Flow_of_funds">[18]BP!$A$79:$U$114</definedName>
    <definedName name="forex" localSheetId="1">[12]Assumptions!#REF!</definedName>
    <definedName name="forex" localSheetId="0">[12]Assumptions!#REF!</definedName>
    <definedName name="forex">[12]Assumptions!#REF!</definedName>
    <definedName name="fvjhn" localSheetId="1">[32]БДДС!#REF!</definedName>
    <definedName name="fvjhn" localSheetId="7">[32]БДДС!#REF!</definedName>
    <definedName name="fvjhn" localSheetId="4">[32]БДДС!#REF!</definedName>
    <definedName name="fvjhn" localSheetId="0">[32]БДДС!#REF!</definedName>
    <definedName name="fvjhn">[32]БДДС!#REF!</definedName>
    <definedName name="fvjhn_2" localSheetId="1">#REF!</definedName>
    <definedName name="fvjhn_2" localSheetId="7">#REF!</definedName>
    <definedName name="fvjhn_2" localSheetId="4">#REF!</definedName>
    <definedName name="fvjhn_2" localSheetId="0">#REF!</definedName>
    <definedName name="fvjhn_2">#REF!</definedName>
    <definedName name="g">[6]!g</definedName>
    <definedName name="ggg" localSheetId="1">#REF!</definedName>
    <definedName name="ggg" localSheetId="7">#REF!</definedName>
    <definedName name="ggg" localSheetId="4">#REF!</definedName>
    <definedName name="ggg" localSheetId="0">#REF!</definedName>
    <definedName name="ggg">#REF!</definedName>
    <definedName name="ggg_2" localSheetId="1">#REF!</definedName>
    <definedName name="ggg_2" localSheetId="7">#REF!</definedName>
    <definedName name="ggg_2" localSheetId="4">#REF!</definedName>
    <definedName name="ggg_2" localSheetId="0">#REF!</definedName>
    <definedName name="ggg_2">#REF!</definedName>
    <definedName name="ggg_4">"$#ССЫЛ!.$#ССЫЛ!$#ССЫЛ!"</definedName>
    <definedName name="ggg_5">"$#ССЫЛ!.$#ССЫЛ!$#ССЫЛ!"</definedName>
    <definedName name="ghfhfh" localSheetId="1">#REF!</definedName>
    <definedName name="ghfhfh" localSheetId="0">#REF!</definedName>
    <definedName name="ghfhfh">#REF!</definedName>
    <definedName name="GSM_CAPEX_after_2002" localSheetId="1">#REF!</definedName>
    <definedName name="GSM_CAPEX_after_2002" localSheetId="0">#REF!</definedName>
    <definedName name="GSM_CAPEX_after_2002">#REF!</definedName>
    <definedName name="HALFJ94">'[7]ST EXPORT'!$B$56:$Z$56</definedName>
    <definedName name="helping" localSheetId="3">#N/A</definedName>
    <definedName name="helping" localSheetId="1">#N/A</definedName>
    <definedName name="helping" localSheetId="2">#N/A</definedName>
    <definedName name="helping" localSheetId="4">#N/A</definedName>
    <definedName name="helping" localSheetId="0">#N/A</definedName>
    <definedName name="helping">#N/A</definedName>
    <definedName name="helping_10" localSheetId="3">#N/A</definedName>
    <definedName name="helping_10" localSheetId="1">#N/A</definedName>
    <definedName name="helping_10" localSheetId="2">#N/A</definedName>
    <definedName name="helping_10" localSheetId="4">#N/A</definedName>
    <definedName name="helping_10" localSheetId="0">#N/A</definedName>
    <definedName name="helping_10">#N/A</definedName>
    <definedName name="helping_11" localSheetId="3">#N/A</definedName>
    <definedName name="helping_11" localSheetId="1">#N/A</definedName>
    <definedName name="helping_11" localSheetId="2">#N/A</definedName>
    <definedName name="helping_11" localSheetId="4">#N/A</definedName>
    <definedName name="helping_11" localSheetId="0">#N/A</definedName>
    <definedName name="helping_11">#N/A</definedName>
    <definedName name="helping_12" localSheetId="3">#N/A</definedName>
    <definedName name="helping_12" localSheetId="1">#N/A</definedName>
    <definedName name="helping_12" localSheetId="2">#N/A</definedName>
    <definedName name="helping_12" localSheetId="4">#N/A</definedName>
    <definedName name="helping_12" localSheetId="0">#N/A</definedName>
    <definedName name="helping_12">#N/A</definedName>
    <definedName name="helping_13" localSheetId="3">#N/A</definedName>
    <definedName name="helping_13" localSheetId="1">#N/A</definedName>
    <definedName name="helping_13" localSheetId="2">#N/A</definedName>
    <definedName name="helping_13" localSheetId="4">#N/A</definedName>
    <definedName name="helping_13" localSheetId="0">#N/A</definedName>
    <definedName name="helping_13">#N/A</definedName>
    <definedName name="helping_14" localSheetId="3">#N/A</definedName>
    <definedName name="helping_14" localSheetId="1">#N/A</definedName>
    <definedName name="helping_14" localSheetId="2">#N/A</definedName>
    <definedName name="helping_14" localSheetId="4">#N/A</definedName>
    <definedName name="helping_14" localSheetId="0">#N/A</definedName>
    <definedName name="helping_14">#N/A</definedName>
    <definedName name="helping_15" localSheetId="3">#N/A</definedName>
    <definedName name="helping_15" localSheetId="1">#N/A</definedName>
    <definedName name="helping_15" localSheetId="2">#N/A</definedName>
    <definedName name="helping_15" localSheetId="4">#N/A</definedName>
    <definedName name="helping_15" localSheetId="0">#N/A</definedName>
    <definedName name="helping_15">#N/A</definedName>
    <definedName name="helping_16" localSheetId="3">#N/A</definedName>
    <definedName name="helping_16" localSheetId="1">#N/A</definedName>
    <definedName name="helping_16" localSheetId="2">#N/A</definedName>
    <definedName name="helping_16" localSheetId="4">#N/A</definedName>
    <definedName name="helping_16" localSheetId="0">#N/A</definedName>
    <definedName name="helping_16">#N/A</definedName>
    <definedName name="helping_17" localSheetId="3">#N/A</definedName>
    <definedName name="helping_17" localSheetId="1">#N/A</definedName>
    <definedName name="helping_17" localSheetId="2">#N/A</definedName>
    <definedName name="helping_17" localSheetId="4">#N/A</definedName>
    <definedName name="helping_17" localSheetId="0">#N/A</definedName>
    <definedName name="helping_17">#N/A</definedName>
    <definedName name="helping_18" localSheetId="3">#N/A</definedName>
    <definedName name="helping_18" localSheetId="1">#N/A</definedName>
    <definedName name="helping_18" localSheetId="2">#N/A</definedName>
    <definedName name="helping_18" localSheetId="4">#N/A</definedName>
    <definedName name="helping_18" localSheetId="0">#N/A</definedName>
    <definedName name="helping_18">#N/A</definedName>
    <definedName name="helping_4" localSheetId="3">#N/A</definedName>
    <definedName name="helping_4" localSheetId="1">#N/A</definedName>
    <definedName name="helping_4" localSheetId="2">#N/A</definedName>
    <definedName name="helping_4" localSheetId="4">#N/A</definedName>
    <definedName name="helping_4" localSheetId="0">#N/A</definedName>
    <definedName name="helping_4">#N/A</definedName>
    <definedName name="helping_5" localSheetId="3">#N/A</definedName>
    <definedName name="helping_5" localSheetId="1">#N/A</definedName>
    <definedName name="helping_5" localSheetId="2">#N/A</definedName>
    <definedName name="helping_5" localSheetId="4">#N/A</definedName>
    <definedName name="helping_5" localSheetId="0">#N/A</definedName>
    <definedName name="helping_5">#N/A</definedName>
    <definedName name="helping_6" localSheetId="3">#N/A</definedName>
    <definedName name="helping_6" localSheetId="1">#N/A</definedName>
    <definedName name="helping_6" localSheetId="2">#N/A</definedName>
    <definedName name="helping_6" localSheetId="4">#N/A</definedName>
    <definedName name="helping_6" localSheetId="0">#N/A</definedName>
    <definedName name="helping_6">#N/A</definedName>
    <definedName name="helping_7" localSheetId="3">#N/A</definedName>
    <definedName name="helping_7" localSheetId="1">#N/A</definedName>
    <definedName name="helping_7" localSheetId="2">#N/A</definedName>
    <definedName name="helping_7" localSheetId="4">#N/A</definedName>
    <definedName name="helping_7" localSheetId="0">#N/A</definedName>
    <definedName name="helping_7">#N/A</definedName>
    <definedName name="helping_8" localSheetId="3">#N/A</definedName>
    <definedName name="helping_8" localSheetId="1">#N/A</definedName>
    <definedName name="helping_8" localSheetId="2">#N/A</definedName>
    <definedName name="helping_8" localSheetId="4">#N/A</definedName>
    <definedName name="helping_8" localSheetId="0">#N/A</definedName>
    <definedName name="helping_8">#N/A</definedName>
    <definedName name="helping_9" localSheetId="3">#N/A</definedName>
    <definedName name="helping_9" localSheetId="1">#N/A</definedName>
    <definedName name="helping_9" localSheetId="2">#N/A</definedName>
    <definedName name="helping_9" localSheetId="4">#N/A</definedName>
    <definedName name="helping_9" localSheetId="0">#N/A</definedName>
    <definedName name="helping_9">#N/A</definedName>
    <definedName name="hgdtgd" hidden="1">{"'РП (2)'!$A$5:$S$150"}</definedName>
    <definedName name="hh" hidden="1">{"'РП (2)'!$A$5:$S$150"}</definedName>
    <definedName name="hhh" localSheetId="1">#REF!</definedName>
    <definedName name="hhh" localSheetId="7">#REF!</definedName>
    <definedName name="hhh" localSheetId="4">#REF!</definedName>
    <definedName name="hhh" localSheetId="0">#REF!</definedName>
    <definedName name="hhh">#REF!</definedName>
    <definedName name="hhh_2" localSheetId="1">#REF!</definedName>
    <definedName name="hhh_2" localSheetId="7">#REF!</definedName>
    <definedName name="hhh_2" localSheetId="4">#REF!</definedName>
    <definedName name="hhh_2" localSheetId="0">#REF!</definedName>
    <definedName name="hhh_2">#REF!</definedName>
    <definedName name="hhh_4">"$#ССЫЛ!.$#ССЫЛ!$#ССЫЛ!"</definedName>
    <definedName name="hhh_5">"$#ССЫЛ!.$#ССЫЛ!$#ССЫЛ!"</definedName>
    <definedName name="Hist" localSheetId="3">#N/A</definedName>
    <definedName name="Hist" localSheetId="1">#N/A</definedName>
    <definedName name="Hist" localSheetId="2">#N/A</definedName>
    <definedName name="Hist" localSheetId="4">#N/A</definedName>
    <definedName name="Hist" localSheetId="0">#N/A</definedName>
    <definedName name="Hist">#N/A</definedName>
    <definedName name="Hist_10" localSheetId="3">#N/A</definedName>
    <definedName name="Hist_10" localSheetId="1">#N/A</definedName>
    <definedName name="Hist_10" localSheetId="2">#N/A</definedName>
    <definedName name="Hist_10" localSheetId="4">#N/A</definedName>
    <definedName name="Hist_10" localSheetId="0">#N/A</definedName>
    <definedName name="Hist_10">#N/A</definedName>
    <definedName name="Hist_11" localSheetId="3">#N/A</definedName>
    <definedName name="Hist_11" localSheetId="1">#N/A</definedName>
    <definedName name="Hist_11" localSheetId="2">#N/A</definedName>
    <definedName name="Hist_11" localSheetId="4">#N/A</definedName>
    <definedName name="Hist_11" localSheetId="0">#N/A</definedName>
    <definedName name="Hist_11">#N/A</definedName>
    <definedName name="Hist_12" localSheetId="3">#N/A</definedName>
    <definedName name="Hist_12" localSheetId="1">#N/A</definedName>
    <definedName name="Hist_12" localSheetId="2">#N/A</definedName>
    <definedName name="Hist_12" localSheetId="4">#N/A</definedName>
    <definedName name="Hist_12" localSheetId="0">#N/A</definedName>
    <definedName name="Hist_12">#N/A</definedName>
    <definedName name="Hist_13" localSheetId="3">#N/A</definedName>
    <definedName name="Hist_13" localSheetId="1">#N/A</definedName>
    <definedName name="Hist_13" localSheetId="2">#N/A</definedName>
    <definedName name="Hist_13" localSheetId="4">#N/A</definedName>
    <definedName name="Hist_13" localSheetId="0">#N/A</definedName>
    <definedName name="Hist_13">#N/A</definedName>
    <definedName name="Hist_14" localSheetId="3">#N/A</definedName>
    <definedName name="Hist_14" localSheetId="1">#N/A</definedName>
    <definedName name="Hist_14" localSheetId="2">#N/A</definedName>
    <definedName name="Hist_14" localSheetId="4">#N/A</definedName>
    <definedName name="Hist_14" localSheetId="0">#N/A</definedName>
    <definedName name="Hist_14">#N/A</definedName>
    <definedName name="Hist_15" localSheetId="3">#N/A</definedName>
    <definedName name="Hist_15" localSheetId="1">#N/A</definedName>
    <definedName name="Hist_15" localSheetId="2">#N/A</definedName>
    <definedName name="Hist_15" localSheetId="4">#N/A</definedName>
    <definedName name="Hist_15" localSheetId="0">#N/A</definedName>
    <definedName name="Hist_15">#N/A</definedName>
    <definedName name="Hist_16" localSheetId="3">#N/A</definedName>
    <definedName name="Hist_16" localSheetId="1">#N/A</definedName>
    <definedName name="Hist_16" localSheetId="2">#N/A</definedName>
    <definedName name="Hist_16" localSheetId="4">#N/A</definedName>
    <definedName name="Hist_16" localSheetId="0">#N/A</definedName>
    <definedName name="Hist_16">#N/A</definedName>
    <definedName name="Hist_17" localSheetId="3">#N/A</definedName>
    <definedName name="Hist_17" localSheetId="1">#N/A</definedName>
    <definedName name="Hist_17" localSheetId="2">#N/A</definedName>
    <definedName name="Hist_17" localSheetId="4">#N/A</definedName>
    <definedName name="Hist_17" localSheetId="0">#N/A</definedName>
    <definedName name="Hist_17">#N/A</definedName>
    <definedName name="Hist_18" localSheetId="3">#N/A</definedName>
    <definedName name="Hist_18" localSheetId="1">#N/A</definedName>
    <definedName name="Hist_18" localSheetId="2">#N/A</definedName>
    <definedName name="Hist_18" localSheetId="4">#N/A</definedName>
    <definedName name="Hist_18" localSheetId="0">#N/A</definedName>
    <definedName name="Hist_18">#N/A</definedName>
    <definedName name="Hist_4" localSheetId="3">#N/A</definedName>
    <definedName name="Hist_4" localSheetId="1">#N/A</definedName>
    <definedName name="Hist_4" localSheetId="2">#N/A</definedName>
    <definedName name="Hist_4" localSheetId="4">#N/A</definedName>
    <definedName name="Hist_4" localSheetId="0">#N/A</definedName>
    <definedName name="Hist_4">#N/A</definedName>
    <definedName name="Hist_5" localSheetId="3">#N/A</definedName>
    <definedName name="Hist_5" localSheetId="1">#N/A</definedName>
    <definedName name="Hist_5" localSheetId="2">#N/A</definedName>
    <definedName name="Hist_5" localSheetId="4">#N/A</definedName>
    <definedName name="Hist_5" localSheetId="0">#N/A</definedName>
    <definedName name="Hist_5">#N/A</definedName>
    <definedName name="Hist_6" localSheetId="3">#N/A</definedName>
    <definedName name="Hist_6" localSheetId="1">#N/A</definedName>
    <definedName name="Hist_6" localSheetId="2">#N/A</definedName>
    <definedName name="Hist_6" localSheetId="4">#N/A</definedName>
    <definedName name="Hist_6" localSheetId="0">#N/A</definedName>
    <definedName name="Hist_6">#N/A</definedName>
    <definedName name="Hist_7" localSheetId="3">#N/A</definedName>
    <definedName name="Hist_7" localSheetId="1">#N/A</definedName>
    <definedName name="Hist_7" localSheetId="2">#N/A</definedName>
    <definedName name="Hist_7" localSheetId="4">#N/A</definedName>
    <definedName name="Hist_7" localSheetId="0">#N/A</definedName>
    <definedName name="Hist_7">#N/A</definedName>
    <definedName name="Hist_8" localSheetId="3">#N/A</definedName>
    <definedName name="Hist_8" localSheetId="1">#N/A</definedName>
    <definedName name="Hist_8" localSheetId="2">#N/A</definedName>
    <definedName name="Hist_8" localSheetId="4">#N/A</definedName>
    <definedName name="Hist_8" localSheetId="0">#N/A</definedName>
    <definedName name="Hist_8">#N/A</definedName>
    <definedName name="Hist_9" localSheetId="3">#N/A</definedName>
    <definedName name="Hist_9" localSheetId="1">#N/A</definedName>
    <definedName name="Hist_9" localSheetId="2">#N/A</definedName>
    <definedName name="Hist_9" localSheetId="4">#N/A</definedName>
    <definedName name="Hist_9" localSheetId="0">#N/A</definedName>
    <definedName name="Hist_9">#N/A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Web Site “~adamodar”:pc:datasets:MyHTML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hjhf" hidden="1">{"'РП (2)'!$A$5:$S$150"}</definedName>
    <definedName name="InitDialogExport" localSheetId="1">[17]!InitDialogExport</definedName>
    <definedName name="InitDialogExport" localSheetId="0">[17]!InitDialogExport</definedName>
    <definedName name="InitDialogExport">[17]!InitDialogExport</definedName>
    <definedName name="InitDialogNom" localSheetId="1">[17]!InitDialogNom</definedName>
    <definedName name="InitDialogNom" localSheetId="0">[17]!InitDialogNom</definedName>
    <definedName name="InitDialogNom">[17]!InitDialogNom</definedName>
    <definedName name="InitDialogSociété" localSheetId="1">[17]!InitDialogSociété</definedName>
    <definedName name="InitDialogSociété" localSheetId="0">[17]!InitDialogSociété</definedName>
    <definedName name="InitDialogSociété">[1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17.85178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[6]!j</definedName>
    <definedName name="jfhytbvh" hidden="1">{"'РП (2)'!$A$5:$S$150"}</definedName>
    <definedName name="jghyf" hidden="1">{"'РП (2)'!$A$5:$S$150"}</definedName>
    <definedName name="jh" hidden="1">{"'РП (2)'!$A$5:$S$150"}</definedName>
    <definedName name="jhgytf" hidden="1">{"'РП (2)'!$A$5:$S$150"}</definedName>
    <definedName name="jjj" localSheetId="1">[33]s!#REF!</definedName>
    <definedName name="jjj" localSheetId="7">[34]s!#REF!</definedName>
    <definedName name="jjj" localSheetId="4">[34]s!#REF!</definedName>
    <definedName name="jjj" localSheetId="0">[33]s!#REF!</definedName>
    <definedName name="jjj">[33]s!#REF!</definedName>
    <definedName name="jjj_2" localSheetId="1">#REF!</definedName>
    <definedName name="jjj_2" localSheetId="7">#REF!</definedName>
    <definedName name="jjj_2" localSheetId="4">#REF!</definedName>
    <definedName name="jjj_2" localSheetId="0">#REF!</definedName>
    <definedName name="jjj_2">#REF!</definedName>
    <definedName name="jjj_4">NA()</definedName>
    <definedName name="jjj_5">NA()</definedName>
    <definedName name="jmbj" hidden="1">{"'РП (2)'!$A$5:$S$150"}</definedName>
    <definedName name="JR93_95">'[7]ST EXPORT'!$B$49:$EU$49</definedName>
    <definedName name="kBNT" hidden="1">{"'РП (2)'!$A$5:$S$150"}</definedName>
    <definedName name="kj" hidden="1">{"'РП (2)'!$A$5:$S$150"}</definedName>
    <definedName name="kjhjhgfgs" hidden="1">{"'РП (2)'!$A$5:$S$150"}</definedName>
    <definedName name="kjk" hidden="1">{"'РП (2)'!$A$5:$S$150"}</definedName>
    <definedName name="KKKKKKKKKK" localSheetId="1">#REF!</definedName>
    <definedName name="KKKKKKKKKK" localSheetId="7">#REF!</definedName>
    <definedName name="KKKKKKKKKK" localSheetId="4">#REF!</definedName>
    <definedName name="KKKKKKKKKK" localSheetId="0">#REF!</definedName>
    <definedName name="KKKKKKKKKK">#REF!</definedName>
    <definedName name="Kod_Podr" localSheetId="3">#N/A</definedName>
    <definedName name="Kod_Podr" localSheetId="1">#N/A</definedName>
    <definedName name="Kod_Podr" localSheetId="2">#N/A</definedName>
    <definedName name="Kod_Podr" localSheetId="4">#N/A</definedName>
    <definedName name="Kod_Podr" localSheetId="0">#N/A</definedName>
    <definedName name="Kod_Podr">#N/A</definedName>
    <definedName name="Kod_Podr_10" localSheetId="3">#N/A</definedName>
    <definedName name="Kod_Podr_10" localSheetId="1">#N/A</definedName>
    <definedName name="Kod_Podr_10" localSheetId="2">#N/A</definedName>
    <definedName name="Kod_Podr_10" localSheetId="4">#N/A</definedName>
    <definedName name="Kod_Podr_10" localSheetId="0">#N/A</definedName>
    <definedName name="Kod_Podr_10">#N/A</definedName>
    <definedName name="Kod_Podr_11" localSheetId="3">#N/A</definedName>
    <definedName name="Kod_Podr_11" localSheetId="1">#N/A</definedName>
    <definedName name="Kod_Podr_11" localSheetId="2">#N/A</definedName>
    <definedName name="Kod_Podr_11" localSheetId="4">#N/A</definedName>
    <definedName name="Kod_Podr_11" localSheetId="0">#N/A</definedName>
    <definedName name="Kod_Podr_11">#N/A</definedName>
    <definedName name="Kod_Podr_12" localSheetId="3">#N/A</definedName>
    <definedName name="Kod_Podr_12" localSheetId="1">#N/A</definedName>
    <definedName name="Kod_Podr_12" localSheetId="2">#N/A</definedName>
    <definedName name="Kod_Podr_12" localSheetId="4">#N/A</definedName>
    <definedName name="Kod_Podr_12" localSheetId="0">#N/A</definedName>
    <definedName name="Kod_Podr_12">#N/A</definedName>
    <definedName name="Kod_Podr_13" localSheetId="3">#N/A</definedName>
    <definedName name="Kod_Podr_13" localSheetId="1">#N/A</definedName>
    <definedName name="Kod_Podr_13" localSheetId="2">#N/A</definedName>
    <definedName name="Kod_Podr_13" localSheetId="4">#N/A</definedName>
    <definedName name="Kod_Podr_13" localSheetId="0">#N/A</definedName>
    <definedName name="Kod_Podr_13">#N/A</definedName>
    <definedName name="Kod_Podr_14" localSheetId="3">#N/A</definedName>
    <definedName name="Kod_Podr_14" localSheetId="1">#N/A</definedName>
    <definedName name="Kod_Podr_14" localSheetId="2">#N/A</definedName>
    <definedName name="Kod_Podr_14" localSheetId="4">#N/A</definedName>
    <definedName name="Kod_Podr_14" localSheetId="0">#N/A</definedName>
    <definedName name="Kod_Podr_14">#N/A</definedName>
    <definedName name="Kod_Podr_15" localSheetId="3">#N/A</definedName>
    <definedName name="Kod_Podr_15" localSheetId="1">#N/A</definedName>
    <definedName name="Kod_Podr_15" localSheetId="2">#N/A</definedName>
    <definedName name="Kod_Podr_15" localSheetId="4">#N/A</definedName>
    <definedName name="Kod_Podr_15" localSheetId="0">#N/A</definedName>
    <definedName name="Kod_Podr_15">#N/A</definedName>
    <definedName name="Kod_Podr_16" localSheetId="3">#N/A</definedName>
    <definedName name="Kod_Podr_16" localSheetId="1">#N/A</definedName>
    <definedName name="Kod_Podr_16" localSheetId="2">#N/A</definedName>
    <definedName name="Kod_Podr_16" localSheetId="4">#N/A</definedName>
    <definedName name="Kod_Podr_16" localSheetId="0">#N/A</definedName>
    <definedName name="Kod_Podr_16">#N/A</definedName>
    <definedName name="Kod_Podr_17" localSheetId="3">#N/A</definedName>
    <definedName name="Kod_Podr_17" localSheetId="1">#N/A</definedName>
    <definedName name="Kod_Podr_17" localSheetId="2">#N/A</definedName>
    <definedName name="Kod_Podr_17" localSheetId="4">#N/A</definedName>
    <definedName name="Kod_Podr_17" localSheetId="0">#N/A</definedName>
    <definedName name="Kod_Podr_17">#N/A</definedName>
    <definedName name="Kod_Podr_18" localSheetId="3">#N/A</definedName>
    <definedName name="Kod_Podr_18" localSheetId="1">#N/A</definedName>
    <definedName name="Kod_Podr_18" localSheetId="2">#N/A</definedName>
    <definedName name="Kod_Podr_18" localSheetId="4">#N/A</definedName>
    <definedName name="Kod_Podr_18" localSheetId="0">#N/A</definedName>
    <definedName name="Kod_Podr_18">#N/A</definedName>
    <definedName name="Kod_Podr_4" localSheetId="3">#N/A</definedName>
    <definedName name="Kod_Podr_4" localSheetId="1">#N/A</definedName>
    <definedName name="Kod_Podr_4" localSheetId="2">#N/A</definedName>
    <definedName name="Kod_Podr_4" localSheetId="4">#N/A</definedName>
    <definedName name="Kod_Podr_4" localSheetId="0">#N/A</definedName>
    <definedName name="Kod_Podr_4">#N/A</definedName>
    <definedName name="Kod_Podr_5" localSheetId="3">#N/A</definedName>
    <definedName name="Kod_Podr_5" localSheetId="1">#N/A</definedName>
    <definedName name="Kod_Podr_5" localSheetId="2">#N/A</definedName>
    <definedName name="Kod_Podr_5" localSheetId="4">#N/A</definedName>
    <definedName name="Kod_Podr_5" localSheetId="0">#N/A</definedName>
    <definedName name="Kod_Podr_5">#N/A</definedName>
    <definedName name="Kod_Podr_6" localSheetId="3">#N/A</definedName>
    <definedName name="Kod_Podr_6" localSheetId="1">#N/A</definedName>
    <definedName name="Kod_Podr_6" localSheetId="2">#N/A</definedName>
    <definedName name="Kod_Podr_6" localSheetId="4">#N/A</definedName>
    <definedName name="Kod_Podr_6" localSheetId="0">#N/A</definedName>
    <definedName name="Kod_Podr_6">#N/A</definedName>
    <definedName name="Kod_Podr_7" localSheetId="3">#N/A</definedName>
    <definedName name="Kod_Podr_7" localSheetId="1">#N/A</definedName>
    <definedName name="Kod_Podr_7" localSheetId="2">#N/A</definedName>
    <definedName name="Kod_Podr_7" localSheetId="4">#N/A</definedName>
    <definedName name="Kod_Podr_7" localSheetId="0">#N/A</definedName>
    <definedName name="Kod_Podr_7">#N/A</definedName>
    <definedName name="Kod_Podr_8" localSheetId="3">#N/A</definedName>
    <definedName name="Kod_Podr_8" localSheetId="1">#N/A</definedName>
    <definedName name="Kod_Podr_8" localSheetId="2">#N/A</definedName>
    <definedName name="Kod_Podr_8" localSheetId="4">#N/A</definedName>
    <definedName name="Kod_Podr_8" localSheetId="0">#N/A</definedName>
    <definedName name="Kod_Podr_8">#N/A</definedName>
    <definedName name="Kod_Podr_9" localSheetId="3">#N/A</definedName>
    <definedName name="Kod_Podr_9" localSheetId="1">#N/A</definedName>
    <definedName name="Kod_Podr_9" localSheetId="2">#N/A</definedName>
    <definedName name="Kod_Podr_9" localSheetId="4">#N/A</definedName>
    <definedName name="Kod_Podr_9" localSheetId="0">#N/A</definedName>
    <definedName name="Kod_Podr_9">#N/A</definedName>
    <definedName name="lD" localSheetId="1">#REF!</definedName>
    <definedName name="lD" localSheetId="7">#REF!</definedName>
    <definedName name="lD" localSheetId="4">#REF!</definedName>
    <definedName name="lD" localSheetId="0">#REF!</definedName>
    <definedName name="lD">#REF!</definedName>
    <definedName name="lD_2" localSheetId="1">#REF!</definedName>
    <definedName name="lD_2" localSheetId="7">#REF!</definedName>
    <definedName name="lD_2" localSheetId="4">#REF!</definedName>
    <definedName name="lD_2" localSheetId="0">#REF!</definedName>
    <definedName name="lD_2">#REF!</definedName>
    <definedName name="leverage" localSheetId="1">#REF!</definedName>
    <definedName name="leverage" localSheetId="0">#REF!</definedName>
    <definedName name="leverage">#REF!</definedName>
    <definedName name="libir6m" localSheetId="1">#REF!</definedName>
    <definedName name="libir6m" localSheetId="7">#REF!</definedName>
    <definedName name="libir6m" localSheetId="4">#REF!</definedName>
    <definedName name="libir6m" localSheetId="0">#REF!</definedName>
    <definedName name="libir6m">#REF!</definedName>
    <definedName name="libir6m_2" localSheetId="1">#REF!</definedName>
    <definedName name="libir6m_2" localSheetId="7">#REF!</definedName>
    <definedName name="libir6m_2" localSheetId="4">#REF!</definedName>
    <definedName name="libir6m_2" localSheetId="0">#REF!</definedName>
    <definedName name="libir6m_2">#REF!</definedName>
    <definedName name="lkjhgfd" hidden="1">{"'РП (2)'!$A$5:$S$150"}</definedName>
    <definedName name="lkjhug" hidden="1">{"'РП (2)'!$A$5:$S$150"}</definedName>
    <definedName name="LMB" localSheetId="1">#REF!</definedName>
    <definedName name="LMB" localSheetId="0">#REF!</definedName>
    <definedName name="LMB">#REF!</definedName>
    <definedName name="LME" localSheetId="1">#REF!</definedName>
    <definedName name="LME" localSheetId="7">#REF!</definedName>
    <definedName name="LME" localSheetId="4">#REF!</definedName>
    <definedName name="LME" localSheetId="0">#REF!</definedName>
    <definedName name="LME">#REF!</definedName>
    <definedName name="LME_2" localSheetId="1">#REF!</definedName>
    <definedName name="LME_2" localSheetId="7">#REF!</definedName>
    <definedName name="LME_2" localSheetId="4">#REF!</definedName>
    <definedName name="LME_2" localSheetId="0">#REF!</definedName>
    <definedName name="LME_2">#REF!</definedName>
    <definedName name="LME_alloys" localSheetId="1">#REF!</definedName>
    <definedName name="LME_alloys" localSheetId="7">#REF!</definedName>
    <definedName name="LME_alloys" localSheetId="4">#REF!</definedName>
    <definedName name="LME_alloys" localSheetId="0">#REF!</definedName>
    <definedName name="LME_alloys">#REF!</definedName>
    <definedName name="LME_alloys_d" localSheetId="1">#REF!</definedName>
    <definedName name="LME_alloys_d" localSheetId="7">#REF!</definedName>
    <definedName name="LME_alloys_d" localSheetId="4">#REF!</definedName>
    <definedName name="LME_alloys_d" localSheetId="0">#REF!</definedName>
    <definedName name="LME_alloys_d">#REF!</definedName>
    <definedName name="LME_alloys_f" localSheetId="1">#REF!</definedName>
    <definedName name="LME_alloys_f" localSheetId="7">#REF!</definedName>
    <definedName name="LME_alloys_f" localSheetId="4">#REF!</definedName>
    <definedName name="LME_alloys_f" localSheetId="0">#REF!</definedName>
    <definedName name="LME_alloys_f">#REF!</definedName>
    <definedName name="LME_alloys_r" localSheetId="1">#REF!</definedName>
    <definedName name="LME_alloys_r" localSheetId="7">#REF!</definedName>
    <definedName name="LME_alloys_r" localSheetId="4">#REF!</definedName>
    <definedName name="LME_alloys_r" localSheetId="0">#REF!</definedName>
    <definedName name="LME_alloys_r">#REF!</definedName>
    <definedName name="LME_alloys_s" localSheetId="1">#REF!</definedName>
    <definedName name="LME_alloys_s" localSheetId="7">#REF!</definedName>
    <definedName name="LME_alloys_s" localSheetId="4">#REF!</definedName>
    <definedName name="LME_alloys_s" localSheetId="0">#REF!</definedName>
    <definedName name="LME_alloys_s">#REF!</definedName>
    <definedName name="LME_europe" localSheetId="1">#REF!</definedName>
    <definedName name="LME_europe" localSheetId="7">#REF!</definedName>
    <definedName name="LME_europe" localSheetId="4">#REF!</definedName>
    <definedName name="LME_europe" localSheetId="0">#REF!</definedName>
    <definedName name="LME_europe">#REF!</definedName>
    <definedName name="LME_other" localSheetId="1">#REF!</definedName>
    <definedName name="LME_other" localSheetId="7">#REF!</definedName>
    <definedName name="LME_other" localSheetId="4">#REF!</definedName>
    <definedName name="LME_other" localSheetId="0">#REF!</definedName>
    <definedName name="LME_other">#REF!</definedName>
    <definedName name="LME_total" localSheetId="1">#REF!</definedName>
    <definedName name="LME_total" localSheetId="7">#REF!</definedName>
    <definedName name="LME_total" localSheetId="4">#REF!</definedName>
    <definedName name="LME_total" localSheetId="0">#REF!</definedName>
    <definedName name="LME_total">#REF!</definedName>
    <definedName name="LME_usa" localSheetId="1">#REF!</definedName>
    <definedName name="LME_usa" localSheetId="7">#REF!</definedName>
    <definedName name="LME_usa" localSheetId="4">#REF!</definedName>
    <definedName name="LME_usa" localSheetId="0">#REF!</definedName>
    <definedName name="LME_usa">#REF!</definedName>
    <definedName name="LMSB" localSheetId="1">#REF!</definedName>
    <definedName name="LMSB" localSheetId="0">#REF!</definedName>
    <definedName name="LMSB">#REF!</definedName>
    <definedName name="Local_Interconnect" localSheetId="1">#REF!</definedName>
    <definedName name="Local_Interconnect" localSheetId="0">#REF!</definedName>
    <definedName name="Local_Interconnect">#REF!</definedName>
    <definedName name="LREB" localSheetId="1">#REF!</definedName>
    <definedName name="LREB" localSheetId="0">#REF!</definedName>
    <definedName name="LREB">#REF!</definedName>
    <definedName name="LWR" localSheetId="1">#REF!</definedName>
    <definedName name="LWR" localSheetId="0">#REF!</definedName>
    <definedName name="LWR">#REF!</definedName>
    <definedName name="ma">[35]Bendra!$A$3:$A$14</definedName>
    <definedName name="MAAND">'[7]ST EXPORT'!$B$7:$IV$7</definedName>
    <definedName name="MAC" localSheetId="1">#REF!</definedName>
    <definedName name="MAC" localSheetId="0">#REF!</definedName>
    <definedName name="MAC">#REF!</definedName>
    <definedName name="MainData" localSheetId="1">#REF!</definedName>
    <definedName name="MainData" localSheetId="0">#REF!</definedName>
    <definedName name="MainData">#REF!</definedName>
    <definedName name="maxc" localSheetId="1">#REF!</definedName>
    <definedName name="maxc" localSheetId="0">#REF!</definedName>
    <definedName name="maxc">#REF!</definedName>
    <definedName name="metai">[36]Inf!$F$139</definedName>
    <definedName name="ml">[35]Bendra!$B$3:$B$14</definedName>
    <definedName name="MND94_95" localSheetId="1">#REF!</definedName>
    <definedName name="MND94_95" localSheetId="0">#REF!</definedName>
    <definedName name="MND94_95">#REF!</definedName>
    <definedName name="MND94ETC" localSheetId="1">#REF!</definedName>
    <definedName name="MND94ETC" localSheetId="0">#REF!</definedName>
    <definedName name="MND94ETC">#REF!</definedName>
    <definedName name="mon" localSheetId="1">#REF!</definedName>
    <definedName name="mon" localSheetId="0">#REF!</definedName>
    <definedName name="mon">#REF!</definedName>
    <definedName name="n" hidden="1">[7]PROD_MB_MAAND!$E$71</definedName>
    <definedName name="NA" localSheetId="1">#REF!,#REF!,#REF!,#REF!,#REF!,#REF!,#REF!,#REF!,#REF!,#REF!,#REF!,#REF!,#REF!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1">'[21]conso apparente'!#REF!</definedName>
    <definedName name="NAMES" localSheetId="0">'[21]conso apparente'!#REF!</definedName>
    <definedName name="NAMES">'[21]conso apparente'!#REF!</definedName>
    <definedName name="nbbxx" hidden="1">{"'РП (2)'!$A$5:$S$150"}</definedName>
    <definedName name="Newco">'[37]Page 10'!$B$1:$H$118</definedName>
    <definedName name="nhfy" localSheetId="1">#REF!</definedName>
    <definedName name="nhfy" localSheetId="0">#REF!</definedName>
    <definedName name="nhfy">#REF!</definedName>
    <definedName name="nnb" hidden="1">{"'РП (2)'!$A$5:$S$150"}</definedName>
    <definedName name="Noms" localSheetId="1">#REF!</definedName>
    <definedName name="Noms" localSheetId="0">#REF!</definedName>
    <definedName name="Noms">#REF!</definedName>
    <definedName name="nt1_2" localSheetId="1">#REF!</definedName>
    <definedName name="nt1_2" localSheetId="7">#REF!</definedName>
    <definedName name="nt1_2" localSheetId="4">#REF!</definedName>
    <definedName name="nt1_2" localSheetId="0">#REF!</definedName>
    <definedName name="nt1_2">#REF!</definedName>
    <definedName name="nt1_4">"$#ССЫЛ!.$#ССЫЛ!$#ССЫЛ!"</definedName>
    <definedName name="nt1_5">"$#ССЫЛ!.$#ССЫЛ!$#ССЫЛ!"</definedName>
    <definedName name="nt2_2" localSheetId="1">#REF!</definedName>
    <definedName name="nt2_2" localSheetId="7">#REF!</definedName>
    <definedName name="nt2_2" localSheetId="4">#REF!</definedName>
    <definedName name="nt2_2" localSheetId="0">#REF!</definedName>
    <definedName name="nt2_2">#REF!</definedName>
    <definedName name="nt2_4">"$#ССЫЛ!.$#ССЫЛ!$#ССЫЛ!"</definedName>
    <definedName name="nt2_5">"$#ССЫЛ!.$#ССЫЛ!$#ССЫЛ!"</definedName>
    <definedName name="nt3_2" localSheetId="1">#REF!</definedName>
    <definedName name="nt3_2" localSheetId="7">#REF!</definedName>
    <definedName name="nt3_2" localSheetId="4">#REF!</definedName>
    <definedName name="nt3_2" localSheetId="0">#REF!</definedName>
    <definedName name="nt3_2">#REF!</definedName>
    <definedName name="nt3_4">"$#ССЫЛ!.$#ССЫЛ!$#ССЫЛ!"</definedName>
    <definedName name="nt3_5">"$#ССЫЛ!.$#ССЫЛ!$#ССЫЛ!"</definedName>
    <definedName name="nt4_2" localSheetId="1">#REF!</definedName>
    <definedName name="nt4_2" localSheetId="7">#REF!</definedName>
    <definedName name="nt4_2" localSheetId="4">#REF!</definedName>
    <definedName name="nt4_2" localSheetId="0">#REF!</definedName>
    <definedName name="nt4_2">#REF!</definedName>
    <definedName name="nt4_4">"$#ССЫЛ!.$#ССЫЛ!$#ССЫЛ!"</definedName>
    <definedName name="nt4_5">"$#ССЫЛ!.$#ССЫЛ!$#ССЫЛ!"</definedName>
    <definedName name="nt5_1" localSheetId="1">#REF!</definedName>
    <definedName name="nt5_1" localSheetId="7">#REF!</definedName>
    <definedName name="nt5_1" localSheetId="4">#REF!</definedName>
    <definedName name="nt5_1" localSheetId="0">#REF!</definedName>
    <definedName name="nt5_1">#REF!</definedName>
    <definedName name="nt5_1_2" localSheetId="1">#REF!</definedName>
    <definedName name="nt5_1_2" localSheetId="7">#REF!</definedName>
    <definedName name="nt5_1_2" localSheetId="4">#REF!</definedName>
    <definedName name="nt5_1_2" localSheetId="0">#REF!</definedName>
    <definedName name="nt5_1_2">#REF!</definedName>
    <definedName name="nt5_1_4">"$#ССЫЛ!.$#ССЫЛ!$#ССЫЛ!"</definedName>
    <definedName name="nt5_1_5">"$#ССЫЛ!.$#ССЫЛ!$#ССЫЛ!"</definedName>
    <definedName name="nt5_2" localSheetId="1">#REF!</definedName>
    <definedName name="nt5_2" localSheetId="7">#REF!</definedName>
    <definedName name="nt5_2" localSheetId="4">#REF!</definedName>
    <definedName name="nt5_2" localSheetId="0">#REF!</definedName>
    <definedName name="nt5_2">#REF!</definedName>
    <definedName name="nt5_4">"$#ССЫЛ!.$#ССЫЛ!$#ССЫЛ!"</definedName>
    <definedName name="nt5_5">"$#ССЫЛ!.$#ССЫЛ!$#ССЫЛ!"</definedName>
    <definedName name="nt6_2" localSheetId="1">#REF!</definedName>
    <definedName name="nt6_2" localSheetId="7">#REF!</definedName>
    <definedName name="nt6_2" localSheetId="4">#REF!</definedName>
    <definedName name="nt6_2" localSheetId="0">#REF!</definedName>
    <definedName name="nt6_2">#REF!</definedName>
    <definedName name="nt6_4">"$#ССЫЛ!.$#ССЫЛ!$#ССЫЛ!"</definedName>
    <definedName name="nt6_5">"$#ССЫЛ!.$#ССЫЛ!$#ССЫЛ!"</definedName>
    <definedName name="nt7_2" localSheetId="1">#REF!</definedName>
    <definedName name="nt7_2" localSheetId="7">#REF!</definedName>
    <definedName name="nt7_2" localSheetId="4">#REF!</definedName>
    <definedName name="nt7_2" localSheetId="0">#REF!</definedName>
    <definedName name="nt7_2">#REF!</definedName>
    <definedName name="nt7_4">"$#ССЫЛ!.$#ССЫЛ!$#ССЫЛ!"</definedName>
    <definedName name="nt7_5">"$#ССЫЛ!.$#ССЫЛ!$#ССЫЛ!"</definedName>
    <definedName name="nt8_2" localSheetId="1">#REF!</definedName>
    <definedName name="nt8_2" localSheetId="7">#REF!</definedName>
    <definedName name="nt8_2" localSheetId="4">#REF!</definedName>
    <definedName name="nt8_2" localSheetId="0">#REF!</definedName>
    <definedName name="nt8_2">#REF!</definedName>
    <definedName name="nt8_4">"$#ССЫЛ!.$#ССЫЛ!$#ССЫЛ!"</definedName>
    <definedName name="nt8_5">"$#ССЫЛ!.$#ССЫЛ!$#ССЫЛ!"</definedName>
    <definedName name="nt9_2" localSheetId="1">#REF!</definedName>
    <definedName name="nt9_2" localSheetId="7">#REF!</definedName>
    <definedName name="nt9_2" localSheetId="4">#REF!</definedName>
    <definedName name="nt9_2" localSheetId="0">#REF!</definedName>
    <definedName name="nt9_2">#REF!</definedName>
    <definedName name="nt9_4">"$#ССЫЛ!.$#ССЫЛ!$#ССЫЛ!"</definedName>
    <definedName name="nt9_5">"$#ССЫЛ!.$#ССЫЛ!$#ССЫЛ!"</definedName>
    <definedName name="oiuytrel" hidden="1">{"'РП (2)'!$A$5:$S$150"}</definedName>
    <definedName name="pha">'[15]Inventories as of 03.20'!$E$12</definedName>
    <definedName name="Post_2005_APPM_growth" localSheetId="1">#REF!</definedName>
    <definedName name="Post_2005_APPM_growth" localSheetId="0">#REF!</definedName>
    <definedName name="Post_2005_APPM_growth">#REF!</definedName>
    <definedName name="Post_2005_MoU_growth" localSheetId="1">#REF!</definedName>
    <definedName name="Post_2005_MoU_growth" localSheetId="0">#REF!</definedName>
    <definedName name="Post_2005_MoU_growth">#REF!</definedName>
    <definedName name="PPI">[12]Assumptions!$10:$10</definedName>
    <definedName name="PPIC" localSheetId="1">[12]Assumptions!#REF!</definedName>
    <definedName name="PPIC" localSheetId="0">[12]Assumptions!#REF!</definedName>
    <definedName name="PPIC">[12]Assumptions!#REF!</definedName>
    <definedName name="Profitloss">[18]BP!$A$4:$U$51</definedName>
    <definedName name="ProgHis.Hist" localSheetId="3">#N/A</definedName>
    <definedName name="ProgHis.Hist" localSheetId="1">#N/A</definedName>
    <definedName name="ProgHis.Hist" localSheetId="2">#N/A</definedName>
    <definedName name="ProgHis.Hist" localSheetId="4">#N/A</definedName>
    <definedName name="ProgHis.Hist" localSheetId="0">#N/A</definedName>
    <definedName name="ProgHis.Hist">#N/A</definedName>
    <definedName name="ProgHis.Hist_10" localSheetId="3">#N/A</definedName>
    <definedName name="ProgHis.Hist_10" localSheetId="1">#N/A</definedName>
    <definedName name="ProgHis.Hist_10" localSheetId="2">#N/A</definedName>
    <definedName name="ProgHis.Hist_10" localSheetId="4">#N/A</definedName>
    <definedName name="ProgHis.Hist_10" localSheetId="0">#N/A</definedName>
    <definedName name="ProgHis.Hist_10">#N/A</definedName>
    <definedName name="ProgHis.Hist_11" localSheetId="3">#N/A</definedName>
    <definedName name="ProgHis.Hist_11" localSheetId="1">#N/A</definedName>
    <definedName name="ProgHis.Hist_11" localSheetId="2">#N/A</definedName>
    <definedName name="ProgHis.Hist_11" localSheetId="4">#N/A</definedName>
    <definedName name="ProgHis.Hist_11" localSheetId="0">#N/A</definedName>
    <definedName name="ProgHis.Hist_11">#N/A</definedName>
    <definedName name="ProgHis.Hist_12" localSheetId="3">#N/A</definedName>
    <definedName name="ProgHis.Hist_12" localSheetId="1">#N/A</definedName>
    <definedName name="ProgHis.Hist_12" localSheetId="2">#N/A</definedName>
    <definedName name="ProgHis.Hist_12" localSheetId="4">#N/A</definedName>
    <definedName name="ProgHis.Hist_12" localSheetId="0">#N/A</definedName>
    <definedName name="ProgHis.Hist_12">#N/A</definedName>
    <definedName name="ProgHis.Hist_13" localSheetId="3">#N/A</definedName>
    <definedName name="ProgHis.Hist_13" localSheetId="1">#N/A</definedName>
    <definedName name="ProgHis.Hist_13" localSheetId="2">#N/A</definedName>
    <definedName name="ProgHis.Hist_13" localSheetId="4">#N/A</definedName>
    <definedName name="ProgHis.Hist_13" localSheetId="0">#N/A</definedName>
    <definedName name="ProgHis.Hist_13">#N/A</definedName>
    <definedName name="ProgHis.Hist_14" localSheetId="3">#N/A</definedName>
    <definedName name="ProgHis.Hist_14" localSheetId="1">#N/A</definedName>
    <definedName name="ProgHis.Hist_14" localSheetId="2">#N/A</definedName>
    <definedName name="ProgHis.Hist_14" localSheetId="4">#N/A</definedName>
    <definedName name="ProgHis.Hist_14" localSheetId="0">#N/A</definedName>
    <definedName name="ProgHis.Hist_14">#N/A</definedName>
    <definedName name="ProgHis.Hist_15" localSheetId="3">#N/A</definedName>
    <definedName name="ProgHis.Hist_15" localSheetId="1">#N/A</definedName>
    <definedName name="ProgHis.Hist_15" localSheetId="2">#N/A</definedName>
    <definedName name="ProgHis.Hist_15" localSheetId="4">#N/A</definedName>
    <definedName name="ProgHis.Hist_15" localSheetId="0">#N/A</definedName>
    <definedName name="ProgHis.Hist_15">#N/A</definedName>
    <definedName name="ProgHis.Hist_16" localSheetId="3">#N/A</definedName>
    <definedName name="ProgHis.Hist_16" localSheetId="1">#N/A</definedName>
    <definedName name="ProgHis.Hist_16" localSheetId="2">#N/A</definedName>
    <definedName name="ProgHis.Hist_16" localSheetId="4">#N/A</definedName>
    <definedName name="ProgHis.Hist_16" localSheetId="0">#N/A</definedName>
    <definedName name="ProgHis.Hist_16">#N/A</definedName>
    <definedName name="ProgHis.Hist_17" localSheetId="3">#N/A</definedName>
    <definedName name="ProgHis.Hist_17" localSheetId="1">#N/A</definedName>
    <definedName name="ProgHis.Hist_17" localSheetId="2">#N/A</definedName>
    <definedName name="ProgHis.Hist_17" localSheetId="4">#N/A</definedName>
    <definedName name="ProgHis.Hist_17" localSheetId="0">#N/A</definedName>
    <definedName name="ProgHis.Hist_17">#N/A</definedName>
    <definedName name="ProgHis.Hist_18" localSheetId="3">#N/A</definedName>
    <definedName name="ProgHis.Hist_18" localSheetId="1">#N/A</definedName>
    <definedName name="ProgHis.Hist_18" localSheetId="2">#N/A</definedName>
    <definedName name="ProgHis.Hist_18" localSheetId="4">#N/A</definedName>
    <definedName name="ProgHis.Hist_18" localSheetId="0">#N/A</definedName>
    <definedName name="ProgHis.Hist_18">#N/A</definedName>
    <definedName name="ProgHis.Hist_4" localSheetId="3">#N/A</definedName>
    <definedName name="ProgHis.Hist_4" localSheetId="1">#N/A</definedName>
    <definedName name="ProgHis.Hist_4" localSheetId="2">#N/A</definedName>
    <definedName name="ProgHis.Hist_4" localSheetId="4">#N/A</definedName>
    <definedName name="ProgHis.Hist_4" localSheetId="0">#N/A</definedName>
    <definedName name="ProgHis.Hist_4">#N/A</definedName>
    <definedName name="ProgHis.Hist_5" localSheetId="3">#N/A</definedName>
    <definedName name="ProgHis.Hist_5" localSheetId="1">#N/A</definedName>
    <definedName name="ProgHis.Hist_5" localSheetId="2">#N/A</definedName>
    <definedName name="ProgHis.Hist_5" localSheetId="4">#N/A</definedName>
    <definedName name="ProgHis.Hist_5" localSheetId="0">#N/A</definedName>
    <definedName name="ProgHis.Hist_5">#N/A</definedName>
    <definedName name="ProgHis.Hist_6" localSheetId="3">#N/A</definedName>
    <definedName name="ProgHis.Hist_6" localSheetId="1">#N/A</definedName>
    <definedName name="ProgHis.Hist_6" localSheetId="2">#N/A</definedName>
    <definedName name="ProgHis.Hist_6" localSheetId="4">#N/A</definedName>
    <definedName name="ProgHis.Hist_6" localSheetId="0">#N/A</definedName>
    <definedName name="ProgHis.Hist_6">#N/A</definedName>
    <definedName name="ProgHis.Hist_7" localSheetId="3">#N/A</definedName>
    <definedName name="ProgHis.Hist_7" localSheetId="1">#N/A</definedName>
    <definedName name="ProgHis.Hist_7" localSheetId="2">#N/A</definedName>
    <definedName name="ProgHis.Hist_7" localSheetId="4">#N/A</definedName>
    <definedName name="ProgHis.Hist_7" localSheetId="0">#N/A</definedName>
    <definedName name="ProgHis.Hist_7">#N/A</definedName>
    <definedName name="ProgHis.Hist_8" localSheetId="3">#N/A</definedName>
    <definedName name="ProgHis.Hist_8" localSheetId="1">#N/A</definedName>
    <definedName name="ProgHis.Hist_8" localSheetId="2">#N/A</definedName>
    <definedName name="ProgHis.Hist_8" localSheetId="4">#N/A</definedName>
    <definedName name="ProgHis.Hist_8" localSheetId="0">#N/A</definedName>
    <definedName name="ProgHis.Hist_8">#N/A</definedName>
    <definedName name="ProgHis.Hist_9" localSheetId="3">#N/A</definedName>
    <definedName name="ProgHis.Hist_9" localSheetId="1">#N/A</definedName>
    <definedName name="ProgHis.Hist_9" localSheetId="2">#N/A</definedName>
    <definedName name="ProgHis.Hist_9" localSheetId="4">#N/A</definedName>
    <definedName name="ProgHis.Hist_9" localSheetId="0">#N/A</definedName>
    <definedName name="ProgHis.Hist_9">#N/A</definedName>
    <definedName name="pub_ReportRange">[38]Control!$J$26</definedName>
    <definedName name="PUB_UserID" hidden="1">"MAYERX"</definedName>
    <definedName name="QCF00">[9]PandL!$P$53</definedName>
    <definedName name="QD00">[9]PandL!$P$61</definedName>
    <definedName name="QE00">[9]PandL!$P$57</definedName>
    <definedName name="qqq" localSheetId="1">#REF!</definedName>
    <definedName name="qqq" localSheetId="7">#REF!</definedName>
    <definedName name="qqq" localSheetId="4">#REF!</definedName>
    <definedName name="qqq" localSheetId="0">#REF!</definedName>
    <definedName name="qqq">#REF!</definedName>
    <definedName name="quest_" localSheetId="1">#REF!</definedName>
    <definedName name="quest_" localSheetId="7">#REF!</definedName>
    <definedName name="quest_" localSheetId="4">#REF!</definedName>
    <definedName name="quest_" localSheetId="0">#REF!</definedName>
    <definedName name="quest_">#REF!</definedName>
    <definedName name="quest1" localSheetId="1">#REF!</definedName>
    <definedName name="quest1" localSheetId="7">#REF!</definedName>
    <definedName name="quest1" localSheetId="4">#REF!</definedName>
    <definedName name="quest1" localSheetId="0">#REF!</definedName>
    <definedName name="quest1">#REF!</definedName>
    <definedName name="quest2" localSheetId="1">#REF!</definedName>
    <definedName name="quest2" localSheetId="7">#REF!</definedName>
    <definedName name="quest2" localSheetId="4">#REF!</definedName>
    <definedName name="quest2" localSheetId="0">#REF!</definedName>
    <definedName name="quest2">#REF!</definedName>
    <definedName name="quest3" localSheetId="1">#REF!</definedName>
    <definedName name="quest3" localSheetId="7">#REF!</definedName>
    <definedName name="quest3" localSheetId="4">#REF!</definedName>
    <definedName name="quest3" localSheetId="0">#REF!</definedName>
    <definedName name="quest3">#REF!</definedName>
    <definedName name="question1" localSheetId="1">#REF!</definedName>
    <definedName name="question1" localSheetId="7">#REF!</definedName>
    <definedName name="question1" localSheetId="4">#REF!</definedName>
    <definedName name="question1" localSheetId="0">#REF!</definedName>
    <definedName name="question1">#REF!</definedName>
    <definedName name="question2" localSheetId="1">#REF!</definedName>
    <definedName name="question2" localSheetId="7">#REF!</definedName>
    <definedName name="question2" localSheetId="4">#REF!</definedName>
    <definedName name="question2" localSheetId="0">#REF!</definedName>
    <definedName name="question2">#REF!</definedName>
    <definedName name="question3" localSheetId="1">#REF!</definedName>
    <definedName name="question3" localSheetId="7">#REF!</definedName>
    <definedName name="question3" localSheetId="4">#REF!</definedName>
    <definedName name="question3" localSheetId="0">#REF!</definedName>
    <definedName name="question3">#REF!</definedName>
    <definedName name="qwe_15" localSheetId="3">#N/A</definedName>
    <definedName name="qwe_15" localSheetId="1">#N/A</definedName>
    <definedName name="qwe_15" localSheetId="2">#N/A</definedName>
    <definedName name="qwe_15" localSheetId="4">#N/A</definedName>
    <definedName name="qwe_15" localSheetId="0">#N/A</definedName>
    <definedName name="qwe_15">#N/A</definedName>
    <definedName name="rates" localSheetId="1">#REF!</definedName>
    <definedName name="rates" localSheetId="0">#REF!</definedName>
    <definedName name="rates">#REF!</definedName>
    <definedName name="rates1" localSheetId="1">#REF!</definedName>
    <definedName name="rates1" localSheetId="0">#REF!</definedName>
    <definedName name="rates1">#REF!</definedName>
    <definedName name="rates2" localSheetId="1">#REF!</definedName>
    <definedName name="rates2" localSheetId="0">#REF!</definedName>
    <definedName name="rates2">#REF!</definedName>
    <definedName name="rgQueryBase" localSheetId="1">#REF!</definedName>
    <definedName name="rgQueryBase" localSheetId="7">#REF!</definedName>
    <definedName name="rgQueryBase" localSheetId="4">#REF!</definedName>
    <definedName name="rgQueryBase" localSheetId="0">#REF!</definedName>
    <definedName name="rgQueryBase">#REF!</definedName>
    <definedName name="rgQueryCriteria" localSheetId="1">#REF!</definedName>
    <definedName name="rgQueryCriteria" localSheetId="7">#REF!</definedName>
    <definedName name="rgQueryCriteria" localSheetId="4">#REF!</definedName>
    <definedName name="rgQueryCriteria" localSheetId="0">#REF!</definedName>
    <definedName name="rgQueryCriteria">#REF!</definedName>
    <definedName name="rgSample" localSheetId="1">#REF!</definedName>
    <definedName name="rgSample" localSheetId="7">#REF!</definedName>
    <definedName name="rgSample" localSheetId="4">#REF!</definedName>
    <definedName name="rgSample" localSheetId="0">#REF!</definedName>
    <definedName name="rgSample">#REF!</definedName>
    <definedName name="rgStart" localSheetId="1">#REF!</definedName>
    <definedName name="rgStart" localSheetId="7">#REF!</definedName>
    <definedName name="rgStart" localSheetId="4">#REF!</definedName>
    <definedName name="rgStart" localSheetId="0">#REF!</definedName>
    <definedName name="rgStart">#REF!</definedName>
    <definedName name="rty" localSheetId="3">#N/A</definedName>
    <definedName name="rty" localSheetId="1">#N/A</definedName>
    <definedName name="rty" localSheetId="2">#N/A</definedName>
    <definedName name="rty" localSheetId="4">#N/A</definedName>
    <definedName name="rty" localSheetId="0">#N/A</definedName>
    <definedName name="rty">#N/A</definedName>
    <definedName name="ryy_18" localSheetId="3">#N/A</definedName>
    <definedName name="ryy_18" localSheetId="1">#N/A</definedName>
    <definedName name="ryy_18" localSheetId="2">#N/A</definedName>
    <definedName name="ryy_18" localSheetId="4">#N/A</definedName>
    <definedName name="ryy_18" localSheetId="0">#N/A</definedName>
    <definedName name="ryy_18">#N/A</definedName>
    <definedName name="Sand_riba_Am">[36]Inf!$G$183</definedName>
    <definedName name="Sand_riba_Ap">[36]Inf!$G$182</definedName>
    <definedName name="Sand_riba_S">[36]Inf!$G$181</definedName>
    <definedName name="SE_CR">'[7]ST EXPORT'!$B$10:$EA$10</definedName>
    <definedName name="SE_GR">'[7]ST EXPORT'!$B$11:$BO$11</definedName>
    <definedName name="SE_GS">'[7]ST EXPORT'!$B$11:$EA$11</definedName>
    <definedName name="SE_HR">'[7]ST EXPORT'!$B$9:$EA$9</definedName>
    <definedName name="SelectionNom" localSheetId="1">[17]!SelectionNom</definedName>
    <definedName name="SelectionNom" localSheetId="0">[17]!SelectionNom</definedName>
    <definedName name="SelectionNom">[17]!SelectionNom</definedName>
    <definedName name="SelectionSociété" localSheetId="1">[17]!SelectionSociété</definedName>
    <definedName name="SelectionSociété" localSheetId="0">[17]!SelectionSociété</definedName>
    <definedName name="SelectionSociété">[17]!SelectionSociété</definedName>
    <definedName name="SelectionSociétéCombo" localSheetId="1">[17]!SelectionSociétéCombo</definedName>
    <definedName name="SelectionSociétéCombo" localSheetId="0">[17]!SelectionSociétéCombo</definedName>
    <definedName name="SelectionSociétéCombo">[17]!SelectionSociétéCombo</definedName>
    <definedName name="SelectionSociétéComboNom" localSheetId="1">[17]!SelectionSociétéComboNom</definedName>
    <definedName name="SelectionSociétéComboNom" localSheetId="0">[17]!SelectionSociétéComboNom</definedName>
    <definedName name="SelectionSociétéComboNom">[17]!SelectionSociétéComboNom</definedName>
    <definedName name="Share_NA_2004" localSheetId="1">#REF!</definedName>
    <definedName name="Share_NA_2004" localSheetId="0">#REF!</definedName>
    <definedName name="Share_NA_2004">#REF!</definedName>
    <definedName name="smeta1" localSheetId="3">#N/A</definedName>
    <definedName name="smeta1" localSheetId="1">#N/A</definedName>
    <definedName name="smeta1" localSheetId="2">#N/A</definedName>
    <definedName name="smeta1" localSheetId="4">#N/A</definedName>
    <definedName name="smeta1" localSheetId="0">#N/A</definedName>
    <definedName name="smeta1">#N/A</definedName>
    <definedName name="smeta1_10" localSheetId="3">#N/A</definedName>
    <definedName name="smeta1_10" localSheetId="1">#N/A</definedName>
    <definedName name="smeta1_10" localSheetId="2">#N/A</definedName>
    <definedName name="smeta1_10" localSheetId="4">#N/A</definedName>
    <definedName name="smeta1_10" localSheetId="0">#N/A</definedName>
    <definedName name="smeta1_10">#N/A</definedName>
    <definedName name="smeta1_11" localSheetId="3">#N/A</definedName>
    <definedName name="smeta1_11" localSheetId="1">#N/A</definedName>
    <definedName name="smeta1_11" localSheetId="2">#N/A</definedName>
    <definedName name="smeta1_11" localSheetId="4">#N/A</definedName>
    <definedName name="smeta1_11" localSheetId="0">#N/A</definedName>
    <definedName name="smeta1_11">#N/A</definedName>
    <definedName name="smeta1_12" localSheetId="3">#N/A</definedName>
    <definedName name="smeta1_12" localSheetId="1">#N/A</definedName>
    <definedName name="smeta1_12" localSheetId="2">#N/A</definedName>
    <definedName name="smeta1_12" localSheetId="4">#N/A</definedName>
    <definedName name="smeta1_12" localSheetId="0">#N/A</definedName>
    <definedName name="smeta1_12">#N/A</definedName>
    <definedName name="smeta1_13" localSheetId="3">#N/A</definedName>
    <definedName name="smeta1_13" localSheetId="1">#N/A</definedName>
    <definedName name="smeta1_13" localSheetId="2">#N/A</definedName>
    <definedName name="smeta1_13" localSheetId="4">#N/A</definedName>
    <definedName name="smeta1_13" localSheetId="0">#N/A</definedName>
    <definedName name="smeta1_13">#N/A</definedName>
    <definedName name="smeta1_14" localSheetId="3">#N/A</definedName>
    <definedName name="smeta1_14" localSheetId="1">#N/A</definedName>
    <definedName name="smeta1_14" localSheetId="2">#N/A</definedName>
    <definedName name="smeta1_14" localSheetId="4">#N/A</definedName>
    <definedName name="smeta1_14" localSheetId="0">#N/A</definedName>
    <definedName name="smeta1_14">#N/A</definedName>
    <definedName name="smeta1_15" localSheetId="3">#N/A</definedName>
    <definedName name="smeta1_15" localSheetId="1">#N/A</definedName>
    <definedName name="smeta1_15" localSheetId="2">#N/A</definedName>
    <definedName name="smeta1_15" localSheetId="4">#N/A</definedName>
    <definedName name="smeta1_15" localSheetId="0">#N/A</definedName>
    <definedName name="smeta1_15">#N/A</definedName>
    <definedName name="smeta1_16" localSheetId="3">#N/A</definedName>
    <definedName name="smeta1_16" localSheetId="1">#N/A</definedName>
    <definedName name="smeta1_16" localSheetId="2">#N/A</definedName>
    <definedName name="smeta1_16" localSheetId="4">#N/A</definedName>
    <definedName name="smeta1_16" localSheetId="0">#N/A</definedName>
    <definedName name="smeta1_16">#N/A</definedName>
    <definedName name="smeta1_17" localSheetId="3">#N/A</definedName>
    <definedName name="smeta1_17" localSheetId="1">#N/A</definedName>
    <definedName name="smeta1_17" localSheetId="2">#N/A</definedName>
    <definedName name="smeta1_17" localSheetId="4">#N/A</definedName>
    <definedName name="smeta1_17" localSheetId="0">#N/A</definedName>
    <definedName name="smeta1_17">#N/A</definedName>
    <definedName name="smeta1_18" localSheetId="3">#N/A</definedName>
    <definedName name="smeta1_18" localSheetId="1">#N/A</definedName>
    <definedName name="smeta1_18" localSheetId="2">#N/A</definedName>
    <definedName name="smeta1_18" localSheetId="4">#N/A</definedName>
    <definedName name="smeta1_18" localSheetId="0">#N/A</definedName>
    <definedName name="smeta1_18">#N/A</definedName>
    <definedName name="smeta1_4" localSheetId="3">#N/A</definedName>
    <definedName name="smeta1_4" localSheetId="1">#N/A</definedName>
    <definedName name="smeta1_4" localSheetId="2">#N/A</definedName>
    <definedName name="smeta1_4" localSheetId="4">#N/A</definedName>
    <definedName name="smeta1_4" localSheetId="0">#N/A</definedName>
    <definedName name="smeta1_4">#N/A</definedName>
    <definedName name="smeta1_5" localSheetId="3">#N/A</definedName>
    <definedName name="smeta1_5" localSheetId="1">#N/A</definedName>
    <definedName name="smeta1_5" localSheetId="2">#N/A</definedName>
    <definedName name="smeta1_5" localSheetId="4">#N/A</definedName>
    <definedName name="smeta1_5" localSheetId="0">#N/A</definedName>
    <definedName name="smeta1_5">#N/A</definedName>
    <definedName name="smeta1_6" localSheetId="3">#N/A</definedName>
    <definedName name="smeta1_6" localSheetId="1">#N/A</definedName>
    <definedName name="smeta1_6" localSheetId="2">#N/A</definedName>
    <definedName name="smeta1_6" localSheetId="4">#N/A</definedName>
    <definedName name="smeta1_6" localSheetId="0">#N/A</definedName>
    <definedName name="smeta1_6">#N/A</definedName>
    <definedName name="smeta1_7" localSheetId="3">#N/A</definedName>
    <definedName name="smeta1_7" localSheetId="1">#N/A</definedName>
    <definedName name="smeta1_7" localSheetId="2">#N/A</definedName>
    <definedName name="smeta1_7" localSheetId="4">#N/A</definedName>
    <definedName name="smeta1_7" localSheetId="0">#N/A</definedName>
    <definedName name="smeta1_7">#N/A</definedName>
    <definedName name="smeta1_8" localSheetId="3">#N/A</definedName>
    <definedName name="smeta1_8" localSheetId="1">#N/A</definedName>
    <definedName name="smeta1_8" localSheetId="2">#N/A</definedName>
    <definedName name="smeta1_8" localSheetId="4">#N/A</definedName>
    <definedName name="smeta1_8" localSheetId="0">#N/A</definedName>
    <definedName name="smeta1_8">#N/A</definedName>
    <definedName name="smeta1_9" localSheetId="3">#N/A</definedName>
    <definedName name="smeta1_9" localSheetId="1">#N/A</definedName>
    <definedName name="smeta1_9" localSheetId="2">#N/A</definedName>
    <definedName name="smeta1_9" localSheetId="4">#N/A</definedName>
    <definedName name="smeta1_9" localSheetId="0">#N/A</definedName>
    <definedName name="smeta1_9">#N/A</definedName>
    <definedName name="smeta2" localSheetId="3">#N/A</definedName>
    <definedName name="smeta2" localSheetId="1">#N/A</definedName>
    <definedName name="smeta2" localSheetId="2">#N/A</definedName>
    <definedName name="smeta2" localSheetId="4">#N/A</definedName>
    <definedName name="smeta2" localSheetId="0">#N/A</definedName>
    <definedName name="smeta2">#N/A</definedName>
    <definedName name="smeta2_10" localSheetId="3">#N/A</definedName>
    <definedName name="smeta2_10" localSheetId="1">#N/A</definedName>
    <definedName name="smeta2_10" localSheetId="2">#N/A</definedName>
    <definedName name="smeta2_10" localSheetId="4">#N/A</definedName>
    <definedName name="smeta2_10" localSheetId="0">#N/A</definedName>
    <definedName name="smeta2_10">#N/A</definedName>
    <definedName name="smeta2_11" localSheetId="3">#N/A</definedName>
    <definedName name="smeta2_11" localSheetId="1">#N/A</definedName>
    <definedName name="smeta2_11" localSheetId="2">#N/A</definedName>
    <definedName name="smeta2_11" localSheetId="4">#N/A</definedName>
    <definedName name="smeta2_11" localSheetId="0">#N/A</definedName>
    <definedName name="smeta2_11">#N/A</definedName>
    <definedName name="smeta2_12" localSheetId="3">#N/A</definedName>
    <definedName name="smeta2_12" localSheetId="1">#N/A</definedName>
    <definedName name="smeta2_12" localSheetId="2">#N/A</definedName>
    <definedName name="smeta2_12" localSheetId="4">#N/A</definedName>
    <definedName name="smeta2_12" localSheetId="0">#N/A</definedName>
    <definedName name="smeta2_12">#N/A</definedName>
    <definedName name="smeta2_13" localSheetId="3">#N/A</definedName>
    <definedName name="smeta2_13" localSheetId="1">#N/A</definedName>
    <definedName name="smeta2_13" localSheetId="2">#N/A</definedName>
    <definedName name="smeta2_13" localSheetId="4">#N/A</definedName>
    <definedName name="smeta2_13" localSheetId="0">#N/A</definedName>
    <definedName name="smeta2_13">#N/A</definedName>
    <definedName name="smeta2_14" localSheetId="3">#N/A</definedName>
    <definedName name="smeta2_14" localSheetId="1">#N/A</definedName>
    <definedName name="smeta2_14" localSheetId="2">#N/A</definedName>
    <definedName name="smeta2_14" localSheetId="4">#N/A</definedName>
    <definedName name="smeta2_14" localSheetId="0">#N/A</definedName>
    <definedName name="smeta2_14">#N/A</definedName>
    <definedName name="smeta2_15" localSheetId="3">#N/A</definedName>
    <definedName name="smeta2_15" localSheetId="1">#N/A</definedName>
    <definedName name="smeta2_15" localSheetId="2">#N/A</definedName>
    <definedName name="smeta2_15" localSheetId="4">#N/A</definedName>
    <definedName name="smeta2_15" localSheetId="0">#N/A</definedName>
    <definedName name="smeta2_15">#N/A</definedName>
    <definedName name="smeta2_16" localSheetId="3">#N/A</definedName>
    <definedName name="smeta2_16" localSheetId="1">#N/A</definedName>
    <definedName name="smeta2_16" localSheetId="2">#N/A</definedName>
    <definedName name="smeta2_16" localSheetId="4">#N/A</definedName>
    <definedName name="smeta2_16" localSheetId="0">#N/A</definedName>
    <definedName name="smeta2_16">#N/A</definedName>
    <definedName name="smeta2_17" localSheetId="3">#N/A</definedName>
    <definedName name="smeta2_17" localSheetId="1">#N/A</definedName>
    <definedName name="smeta2_17" localSheetId="2">#N/A</definedName>
    <definedName name="smeta2_17" localSheetId="4">#N/A</definedName>
    <definedName name="smeta2_17" localSheetId="0">#N/A</definedName>
    <definedName name="smeta2_17">#N/A</definedName>
    <definedName name="smeta2_18" localSheetId="3">#N/A</definedName>
    <definedName name="smeta2_18" localSheetId="1">#N/A</definedName>
    <definedName name="smeta2_18" localSheetId="2">#N/A</definedName>
    <definedName name="smeta2_18" localSheetId="4">#N/A</definedName>
    <definedName name="smeta2_18" localSheetId="0">#N/A</definedName>
    <definedName name="smeta2_18">#N/A</definedName>
    <definedName name="smeta2_4" localSheetId="3">#N/A</definedName>
    <definedName name="smeta2_4" localSheetId="1">#N/A</definedName>
    <definedName name="smeta2_4" localSheetId="2">#N/A</definedName>
    <definedName name="smeta2_4" localSheetId="4">#N/A</definedName>
    <definedName name="smeta2_4" localSheetId="0">#N/A</definedName>
    <definedName name="smeta2_4">#N/A</definedName>
    <definedName name="smeta2_5" localSheetId="3">#N/A</definedName>
    <definedName name="smeta2_5" localSheetId="1">#N/A</definedName>
    <definedName name="smeta2_5" localSheetId="2">#N/A</definedName>
    <definedName name="smeta2_5" localSheetId="4">#N/A</definedName>
    <definedName name="smeta2_5" localSheetId="0">#N/A</definedName>
    <definedName name="smeta2_5">#N/A</definedName>
    <definedName name="smeta2_6" localSheetId="3">#N/A</definedName>
    <definedName name="smeta2_6" localSheetId="1">#N/A</definedName>
    <definedName name="smeta2_6" localSheetId="2">#N/A</definedName>
    <definedName name="smeta2_6" localSheetId="4">#N/A</definedName>
    <definedName name="smeta2_6" localSheetId="0">#N/A</definedName>
    <definedName name="smeta2_6">#N/A</definedName>
    <definedName name="smeta2_7" localSheetId="3">#N/A</definedName>
    <definedName name="smeta2_7" localSheetId="1">#N/A</definedName>
    <definedName name="smeta2_7" localSheetId="2">#N/A</definedName>
    <definedName name="smeta2_7" localSheetId="4">#N/A</definedName>
    <definedName name="smeta2_7" localSheetId="0">#N/A</definedName>
    <definedName name="smeta2_7">#N/A</definedName>
    <definedName name="smeta2_8" localSheetId="3">#N/A</definedName>
    <definedName name="smeta2_8" localSheetId="1">#N/A</definedName>
    <definedName name="smeta2_8" localSheetId="2">#N/A</definedName>
    <definedName name="smeta2_8" localSheetId="4">#N/A</definedName>
    <definedName name="smeta2_8" localSheetId="0">#N/A</definedName>
    <definedName name="smeta2_8">#N/A</definedName>
    <definedName name="smeta2_9" localSheetId="3">#N/A</definedName>
    <definedName name="smeta2_9" localSheetId="1">#N/A</definedName>
    <definedName name="smeta2_9" localSheetId="2">#N/A</definedName>
    <definedName name="smeta2_9" localSheetId="4">#N/A</definedName>
    <definedName name="smeta2_9" localSheetId="0">#N/A</definedName>
    <definedName name="smeta2_9">#N/A</definedName>
    <definedName name="smeta3" localSheetId="3">#N/A</definedName>
    <definedName name="smeta3" localSheetId="1">#N/A</definedName>
    <definedName name="smeta3" localSheetId="2">#N/A</definedName>
    <definedName name="smeta3" localSheetId="4">#N/A</definedName>
    <definedName name="smeta3" localSheetId="0">#N/A</definedName>
    <definedName name="smeta3">#N/A</definedName>
    <definedName name="smeta3_10" localSheetId="3">#N/A</definedName>
    <definedName name="smeta3_10" localSheetId="1">#N/A</definedName>
    <definedName name="smeta3_10" localSheetId="2">#N/A</definedName>
    <definedName name="smeta3_10" localSheetId="4">#N/A</definedName>
    <definedName name="smeta3_10" localSheetId="0">#N/A</definedName>
    <definedName name="smeta3_10">#N/A</definedName>
    <definedName name="smeta3_11" localSheetId="3">#N/A</definedName>
    <definedName name="smeta3_11" localSheetId="1">#N/A</definedName>
    <definedName name="smeta3_11" localSheetId="2">#N/A</definedName>
    <definedName name="smeta3_11" localSheetId="4">#N/A</definedName>
    <definedName name="smeta3_11" localSheetId="0">#N/A</definedName>
    <definedName name="smeta3_11">#N/A</definedName>
    <definedName name="smeta3_12" localSheetId="3">#N/A</definedName>
    <definedName name="smeta3_12" localSheetId="1">#N/A</definedName>
    <definedName name="smeta3_12" localSheetId="2">#N/A</definedName>
    <definedName name="smeta3_12" localSheetId="4">#N/A</definedName>
    <definedName name="smeta3_12" localSheetId="0">#N/A</definedName>
    <definedName name="smeta3_12">#N/A</definedName>
    <definedName name="smeta3_13" localSheetId="3">#N/A</definedName>
    <definedName name="smeta3_13" localSheetId="1">#N/A</definedName>
    <definedName name="smeta3_13" localSheetId="2">#N/A</definedName>
    <definedName name="smeta3_13" localSheetId="4">#N/A</definedName>
    <definedName name="smeta3_13" localSheetId="0">#N/A</definedName>
    <definedName name="smeta3_13">#N/A</definedName>
    <definedName name="smeta3_14" localSheetId="3">#N/A</definedName>
    <definedName name="smeta3_14" localSheetId="1">#N/A</definedName>
    <definedName name="smeta3_14" localSheetId="2">#N/A</definedName>
    <definedName name="smeta3_14" localSheetId="4">#N/A</definedName>
    <definedName name="smeta3_14" localSheetId="0">#N/A</definedName>
    <definedName name="smeta3_14">#N/A</definedName>
    <definedName name="smeta3_15" localSheetId="3">#N/A</definedName>
    <definedName name="smeta3_15" localSheetId="1">#N/A</definedName>
    <definedName name="smeta3_15" localSheetId="2">#N/A</definedName>
    <definedName name="smeta3_15" localSheetId="4">#N/A</definedName>
    <definedName name="smeta3_15" localSheetId="0">#N/A</definedName>
    <definedName name="smeta3_15">#N/A</definedName>
    <definedName name="smeta3_16" localSheetId="3">#N/A</definedName>
    <definedName name="smeta3_16" localSheetId="1">#N/A</definedName>
    <definedName name="smeta3_16" localSheetId="2">#N/A</definedName>
    <definedName name="smeta3_16" localSheetId="4">#N/A</definedName>
    <definedName name="smeta3_16" localSheetId="0">#N/A</definedName>
    <definedName name="smeta3_16">#N/A</definedName>
    <definedName name="smeta3_17" localSheetId="3">#N/A</definedName>
    <definedName name="smeta3_17" localSheetId="1">#N/A</definedName>
    <definedName name="smeta3_17" localSheetId="2">#N/A</definedName>
    <definedName name="smeta3_17" localSheetId="4">#N/A</definedName>
    <definedName name="smeta3_17" localSheetId="0">#N/A</definedName>
    <definedName name="smeta3_17">#N/A</definedName>
    <definedName name="smeta3_18" localSheetId="3">#N/A</definedName>
    <definedName name="smeta3_18" localSheetId="1">#N/A</definedName>
    <definedName name="smeta3_18" localSheetId="2">#N/A</definedName>
    <definedName name="smeta3_18" localSheetId="4">#N/A</definedName>
    <definedName name="smeta3_18" localSheetId="0">#N/A</definedName>
    <definedName name="smeta3_18">#N/A</definedName>
    <definedName name="smeta3_4" localSheetId="3">#N/A</definedName>
    <definedName name="smeta3_4" localSheetId="1">#N/A</definedName>
    <definedName name="smeta3_4" localSheetId="2">#N/A</definedName>
    <definedName name="smeta3_4" localSheetId="4">#N/A</definedName>
    <definedName name="smeta3_4" localSheetId="0">#N/A</definedName>
    <definedName name="smeta3_4">#N/A</definedName>
    <definedName name="smeta3_5" localSheetId="3">#N/A</definedName>
    <definedName name="smeta3_5" localSheetId="1">#N/A</definedName>
    <definedName name="smeta3_5" localSheetId="2">#N/A</definedName>
    <definedName name="smeta3_5" localSheetId="4">#N/A</definedName>
    <definedName name="smeta3_5" localSheetId="0">#N/A</definedName>
    <definedName name="smeta3_5">#N/A</definedName>
    <definedName name="smeta3_6" localSheetId="3">#N/A</definedName>
    <definedName name="smeta3_6" localSheetId="1">#N/A</definedName>
    <definedName name="smeta3_6" localSheetId="2">#N/A</definedName>
    <definedName name="smeta3_6" localSheetId="4">#N/A</definedName>
    <definedName name="smeta3_6" localSheetId="0">#N/A</definedName>
    <definedName name="smeta3_6">#N/A</definedName>
    <definedName name="smeta3_7" localSheetId="3">#N/A</definedName>
    <definedName name="smeta3_7" localSheetId="1">#N/A</definedName>
    <definedName name="smeta3_7" localSheetId="2">#N/A</definedName>
    <definedName name="smeta3_7" localSheetId="4">#N/A</definedName>
    <definedName name="smeta3_7" localSheetId="0">#N/A</definedName>
    <definedName name="smeta3_7">#N/A</definedName>
    <definedName name="smeta3_8" localSheetId="3">#N/A</definedName>
    <definedName name="smeta3_8" localSheetId="1">#N/A</definedName>
    <definedName name="smeta3_8" localSheetId="2">#N/A</definedName>
    <definedName name="smeta3_8" localSheetId="4">#N/A</definedName>
    <definedName name="smeta3_8" localSheetId="0">#N/A</definedName>
    <definedName name="smeta3_8">#N/A</definedName>
    <definedName name="smeta3_9" localSheetId="3">#N/A</definedName>
    <definedName name="smeta3_9" localSheetId="1">#N/A</definedName>
    <definedName name="smeta3_9" localSheetId="2">#N/A</definedName>
    <definedName name="smeta3_9" localSheetId="4">#N/A</definedName>
    <definedName name="smeta3_9" localSheetId="0">#N/A</definedName>
    <definedName name="smeta3_9">#N/A</definedName>
    <definedName name="smeta4" localSheetId="3">#N/A</definedName>
    <definedName name="smeta4" localSheetId="1">#N/A</definedName>
    <definedName name="smeta4" localSheetId="2">#N/A</definedName>
    <definedName name="smeta4" localSheetId="4">#N/A</definedName>
    <definedName name="smeta4" localSheetId="0">#N/A</definedName>
    <definedName name="smeta4">#N/A</definedName>
    <definedName name="smeta4_10" localSheetId="3">#N/A</definedName>
    <definedName name="smeta4_10" localSheetId="1">#N/A</definedName>
    <definedName name="smeta4_10" localSheetId="2">#N/A</definedName>
    <definedName name="smeta4_10" localSheetId="4">#N/A</definedName>
    <definedName name="smeta4_10" localSheetId="0">#N/A</definedName>
    <definedName name="smeta4_10">#N/A</definedName>
    <definedName name="smeta4_11" localSheetId="3">#N/A</definedName>
    <definedName name="smeta4_11" localSheetId="1">#N/A</definedName>
    <definedName name="smeta4_11" localSheetId="2">#N/A</definedName>
    <definedName name="smeta4_11" localSheetId="4">#N/A</definedName>
    <definedName name="smeta4_11" localSheetId="0">#N/A</definedName>
    <definedName name="smeta4_11">#N/A</definedName>
    <definedName name="smeta4_12" localSheetId="3">#N/A</definedName>
    <definedName name="smeta4_12" localSheetId="1">#N/A</definedName>
    <definedName name="smeta4_12" localSheetId="2">#N/A</definedName>
    <definedName name="smeta4_12" localSheetId="4">#N/A</definedName>
    <definedName name="smeta4_12" localSheetId="0">#N/A</definedName>
    <definedName name="smeta4_12">#N/A</definedName>
    <definedName name="smeta4_13" localSheetId="3">#N/A</definedName>
    <definedName name="smeta4_13" localSheetId="1">#N/A</definedName>
    <definedName name="smeta4_13" localSheetId="2">#N/A</definedName>
    <definedName name="smeta4_13" localSheetId="4">#N/A</definedName>
    <definedName name="smeta4_13" localSheetId="0">#N/A</definedName>
    <definedName name="smeta4_13">#N/A</definedName>
    <definedName name="smeta4_14" localSheetId="3">#N/A</definedName>
    <definedName name="smeta4_14" localSheetId="1">#N/A</definedName>
    <definedName name="smeta4_14" localSheetId="2">#N/A</definedName>
    <definedName name="smeta4_14" localSheetId="4">#N/A</definedName>
    <definedName name="smeta4_14" localSheetId="0">#N/A</definedName>
    <definedName name="smeta4_14">#N/A</definedName>
    <definedName name="smeta4_15" localSheetId="3">#N/A</definedName>
    <definedName name="smeta4_15" localSheetId="1">#N/A</definedName>
    <definedName name="smeta4_15" localSheetId="2">#N/A</definedName>
    <definedName name="smeta4_15" localSheetId="4">#N/A</definedName>
    <definedName name="smeta4_15" localSheetId="0">#N/A</definedName>
    <definedName name="smeta4_15">#N/A</definedName>
    <definedName name="smeta4_16" localSheetId="3">#N/A</definedName>
    <definedName name="smeta4_16" localSheetId="1">#N/A</definedName>
    <definedName name="smeta4_16" localSheetId="2">#N/A</definedName>
    <definedName name="smeta4_16" localSheetId="4">#N/A</definedName>
    <definedName name="smeta4_16" localSheetId="0">#N/A</definedName>
    <definedName name="smeta4_16">#N/A</definedName>
    <definedName name="smeta4_17" localSheetId="3">#N/A</definedName>
    <definedName name="smeta4_17" localSheetId="1">#N/A</definedName>
    <definedName name="smeta4_17" localSheetId="2">#N/A</definedName>
    <definedName name="smeta4_17" localSheetId="4">#N/A</definedName>
    <definedName name="smeta4_17" localSheetId="0">#N/A</definedName>
    <definedName name="smeta4_17">#N/A</definedName>
    <definedName name="smeta4_18" localSheetId="3">#N/A</definedName>
    <definedName name="smeta4_18" localSheetId="1">#N/A</definedName>
    <definedName name="smeta4_18" localSheetId="2">#N/A</definedName>
    <definedName name="smeta4_18" localSheetId="4">#N/A</definedName>
    <definedName name="smeta4_18" localSheetId="0">#N/A</definedName>
    <definedName name="smeta4_18">#N/A</definedName>
    <definedName name="smeta4_4" localSheetId="3">#N/A</definedName>
    <definedName name="smeta4_4" localSheetId="1">#N/A</definedName>
    <definedName name="smeta4_4" localSheetId="2">#N/A</definedName>
    <definedName name="smeta4_4" localSheetId="4">#N/A</definedName>
    <definedName name="smeta4_4" localSheetId="0">#N/A</definedName>
    <definedName name="smeta4_4">#N/A</definedName>
    <definedName name="smeta4_5" localSheetId="3">#N/A</definedName>
    <definedName name="smeta4_5" localSheetId="1">#N/A</definedName>
    <definedName name="smeta4_5" localSheetId="2">#N/A</definedName>
    <definedName name="smeta4_5" localSheetId="4">#N/A</definedName>
    <definedName name="smeta4_5" localSheetId="0">#N/A</definedName>
    <definedName name="smeta4_5">#N/A</definedName>
    <definedName name="smeta4_6" localSheetId="3">#N/A</definedName>
    <definedName name="smeta4_6" localSheetId="1">#N/A</definedName>
    <definedName name="smeta4_6" localSheetId="2">#N/A</definedName>
    <definedName name="smeta4_6" localSheetId="4">#N/A</definedName>
    <definedName name="smeta4_6" localSheetId="0">#N/A</definedName>
    <definedName name="smeta4_6">#N/A</definedName>
    <definedName name="smeta4_7" localSheetId="3">#N/A</definedName>
    <definedName name="smeta4_7" localSheetId="1">#N/A</definedName>
    <definedName name="smeta4_7" localSheetId="2">#N/A</definedName>
    <definedName name="smeta4_7" localSheetId="4">#N/A</definedName>
    <definedName name="smeta4_7" localSheetId="0">#N/A</definedName>
    <definedName name="smeta4_7">#N/A</definedName>
    <definedName name="smeta4_8" localSheetId="3">#N/A</definedName>
    <definedName name="smeta4_8" localSheetId="1">#N/A</definedName>
    <definedName name="smeta4_8" localSheetId="2">#N/A</definedName>
    <definedName name="smeta4_8" localSheetId="4">#N/A</definedName>
    <definedName name="smeta4_8" localSheetId="0">#N/A</definedName>
    <definedName name="smeta4_8">#N/A</definedName>
    <definedName name="smeta4_9" localSheetId="3">#N/A</definedName>
    <definedName name="smeta4_9" localSheetId="1">#N/A</definedName>
    <definedName name="smeta4_9" localSheetId="2">#N/A</definedName>
    <definedName name="smeta4_9" localSheetId="4">#N/A</definedName>
    <definedName name="smeta4_9" localSheetId="0">#N/A</definedName>
    <definedName name="smeta4_9">#N/A</definedName>
    <definedName name="Sociétés" localSheetId="1">#REF!</definedName>
    <definedName name="Sociétés" localSheetId="0">#REF!</definedName>
    <definedName name="Sociétés">#REF!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#NULL!</definedName>
    <definedName name="solver_tol" hidden="1">0.05</definedName>
    <definedName name="solver_typ" hidden="1">3</definedName>
    <definedName name="solver_val" hidden="1">74233</definedName>
    <definedName name="StartDialogModule.cbCancel_Click" localSheetId="3">#N/A</definedName>
    <definedName name="StartDialogModule.cbCancel_Click" localSheetId="1">#N/A</definedName>
    <definedName name="StartDialogModule.cbCancel_Click" localSheetId="2">#N/A</definedName>
    <definedName name="StartDialogModule.cbCancel_Click" localSheetId="4">#N/A</definedName>
    <definedName name="StartDialogModule.cbCancel_Click" localSheetId="0">#N/A</definedName>
    <definedName name="StartDialogModule.cbCancel_Click">#N/A</definedName>
    <definedName name="StartDialogModule.cbCancel_Click_10" localSheetId="3">#N/A</definedName>
    <definedName name="StartDialogModule.cbCancel_Click_10" localSheetId="1">#N/A</definedName>
    <definedName name="StartDialogModule.cbCancel_Click_10" localSheetId="2">#N/A</definedName>
    <definedName name="StartDialogModule.cbCancel_Click_10" localSheetId="4">#N/A</definedName>
    <definedName name="StartDialogModule.cbCancel_Click_10" localSheetId="0">#N/A</definedName>
    <definedName name="StartDialogModule.cbCancel_Click_10">#N/A</definedName>
    <definedName name="StartDialogModule.cbCancel_Click_11" localSheetId="3">#N/A</definedName>
    <definedName name="StartDialogModule.cbCancel_Click_11" localSheetId="1">#N/A</definedName>
    <definedName name="StartDialogModule.cbCancel_Click_11" localSheetId="2">#N/A</definedName>
    <definedName name="StartDialogModule.cbCancel_Click_11" localSheetId="4">#N/A</definedName>
    <definedName name="StartDialogModule.cbCancel_Click_11" localSheetId="0">#N/A</definedName>
    <definedName name="StartDialogModule.cbCancel_Click_11">#N/A</definedName>
    <definedName name="StartDialogModule.cbCancel_Click_12" localSheetId="3">#N/A</definedName>
    <definedName name="StartDialogModule.cbCancel_Click_12" localSheetId="1">#N/A</definedName>
    <definedName name="StartDialogModule.cbCancel_Click_12" localSheetId="2">#N/A</definedName>
    <definedName name="StartDialogModule.cbCancel_Click_12" localSheetId="4">#N/A</definedName>
    <definedName name="StartDialogModule.cbCancel_Click_12" localSheetId="0">#N/A</definedName>
    <definedName name="StartDialogModule.cbCancel_Click_12">#N/A</definedName>
    <definedName name="StartDialogModule.cbCancel_Click_13" localSheetId="3">#N/A</definedName>
    <definedName name="StartDialogModule.cbCancel_Click_13" localSheetId="1">#N/A</definedName>
    <definedName name="StartDialogModule.cbCancel_Click_13" localSheetId="2">#N/A</definedName>
    <definedName name="StartDialogModule.cbCancel_Click_13" localSheetId="4">#N/A</definedName>
    <definedName name="StartDialogModule.cbCancel_Click_13" localSheetId="0">#N/A</definedName>
    <definedName name="StartDialogModule.cbCancel_Click_13">#N/A</definedName>
    <definedName name="StartDialogModule.cbCancel_Click_14" localSheetId="3">#N/A</definedName>
    <definedName name="StartDialogModule.cbCancel_Click_14" localSheetId="1">#N/A</definedName>
    <definedName name="StartDialogModule.cbCancel_Click_14" localSheetId="2">#N/A</definedName>
    <definedName name="StartDialogModule.cbCancel_Click_14" localSheetId="4">#N/A</definedName>
    <definedName name="StartDialogModule.cbCancel_Click_14" localSheetId="0">#N/A</definedName>
    <definedName name="StartDialogModule.cbCancel_Click_14">#N/A</definedName>
    <definedName name="StartDialogModule.cbCancel_Click_15" localSheetId="3">#N/A</definedName>
    <definedName name="StartDialogModule.cbCancel_Click_15" localSheetId="1">#N/A</definedName>
    <definedName name="StartDialogModule.cbCancel_Click_15" localSheetId="2">#N/A</definedName>
    <definedName name="StartDialogModule.cbCancel_Click_15" localSheetId="4">#N/A</definedName>
    <definedName name="StartDialogModule.cbCancel_Click_15" localSheetId="0">#N/A</definedName>
    <definedName name="StartDialogModule.cbCancel_Click_15">#N/A</definedName>
    <definedName name="StartDialogModule.cbCancel_Click_16" localSheetId="3">#N/A</definedName>
    <definedName name="StartDialogModule.cbCancel_Click_16" localSheetId="1">#N/A</definedName>
    <definedName name="StartDialogModule.cbCancel_Click_16" localSheetId="2">#N/A</definedName>
    <definedName name="StartDialogModule.cbCancel_Click_16" localSheetId="4">#N/A</definedName>
    <definedName name="StartDialogModule.cbCancel_Click_16" localSheetId="0">#N/A</definedName>
    <definedName name="StartDialogModule.cbCancel_Click_16">#N/A</definedName>
    <definedName name="StartDialogModule.cbCancel_Click_17" localSheetId="3">#N/A</definedName>
    <definedName name="StartDialogModule.cbCancel_Click_17" localSheetId="1">#N/A</definedName>
    <definedName name="StartDialogModule.cbCancel_Click_17" localSheetId="2">#N/A</definedName>
    <definedName name="StartDialogModule.cbCancel_Click_17" localSheetId="4">#N/A</definedName>
    <definedName name="StartDialogModule.cbCancel_Click_17" localSheetId="0">#N/A</definedName>
    <definedName name="StartDialogModule.cbCancel_Click_17">#N/A</definedName>
    <definedName name="StartDialogModule.cbCancel_Click_18" localSheetId="3">#N/A</definedName>
    <definedName name="StartDialogModule.cbCancel_Click_18" localSheetId="1">#N/A</definedName>
    <definedName name="StartDialogModule.cbCancel_Click_18" localSheetId="2">#N/A</definedName>
    <definedName name="StartDialogModule.cbCancel_Click_18" localSheetId="4">#N/A</definedName>
    <definedName name="StartDialogModule.cbCancel_Click_18" localSheetId="0">#N/A</definedName>
    <definedName name="StartDialogModule.cbCancel_Click_18">#N/A</definedName>
    <definedName name="StartDialogModule.cbCancel_Click_4" localSheetId="3">#N/A</definedName>
    <definedName name="StartDialogModule.cbCancel_Click_4" localSheetId="1">#N/A</definedName>
    <definedName name="StartDialogModule.cbCancel_Click_4" localSheetId="2">#N/A</definedName>
    <definedName name="StartDialogModule.cbCancel_Click_4" localSheetId="4">#N/A</definedName>
    <definedName name="StartDialogModule.cbCancel_Click_4" localSheetId="0">#N/A</definedName>
    <definedName name="StartDialogModule.cbCancel_Click_4">#N/A</definedName>
    <definedName name="StartDialogModule.cbCancel_Click_5" localSheetId="3">#N/A</definedName>
    <definedName name="StartDialogModule.cbCancel_Click_5" localSheetId="1">#N/A</definedName>
    <definedName name="StartDialogModule.cbCancel_Click_5" localSheetId="2">#N/A</definedName>
    <definedName name="StartDialogModule.cbCancel_Click_5" localSheetId="4">#N/A</definedName>
    <definedName name="StartDialogModule.cbCancel_Click_5" localSheetId="0">#N/A</definedName>
    <definedName name="StartDialogModule.cbCancel_Click_5">#N/A</definedName>
    <definedName name="StartDialogModule.cbCancel_Click_6" localSheetId="3">#N/A</definedName>
    <definedName name="StartDialogModule.cbCancel_Click_6" localSheetId="1">#N/A</definedName>
    <definedName name="StartDialogModule.cbCancel_Click_6" localSheetId="2">#N/A</definedName>
    <definedName name="StartDialogModule.cbCancel_Click_6" localSheetId="4">#N/A</definedName>
    <definedName name="StartDialogModule.cbCancel_Click_6" localSheetId="0">#N/A</definedName>
    <definedName name="StartDialogModule.cbCancel_Click_6">#N/A</definedName>
    <definedName name="StartDialogModule.cbCancel_Click_7" localSheetId="3">#N/A</definedName>
    <definedName name="StartDialogModule.cbCancel_Click_7" localSheetId="1">#N/A</definedName>
    <definedName name="StartDialogModule.cbCancel_Click_7" localSheetId="2">#N/A</definedName>
    <definedName name="StartDialogModule.cbCancel_Click_7" localSheetId="4">#N/A</definedName>
    <definedName name="StartDialogModule.cbCancel_Click_7" localSheetId="0">#N/A</definedName>
    <definedName name="StartDialogModule.cbCancel_Click_7">#N/A</definedName>
    <definedName name="StartDialogModule.cbCancel_Click_8" localSheetId="3">#N/A</definedName>
    <definedName name="StartDialogModule.cbCancel_Click_8" localSheetId="1">#N/A</definedName>
    <definedName name="StartDialogModule.cbCancel_Click_8" localSheetId="2">#N/A</definedName>
    <definedName name="StartDialogModule.cbCancel_Click_8" localSheetId="4">#N/A</definedName>
    <definedName name="StartDialogModule.cbCancel_Click_8" localSheetId="0">#N/A</definedName>
    <definedName name="StartDialogModule.cbCancel_Click_8">#N/A</definedName>
    <definedName name="StartDialogModule.cbCancel_Click_9" localSheetId="3">#N/A</definedName>
    <definedName name="StartDialogModule.cbCancel_Click_9" localSheetId="1">#N/A</definedName>
    <definedName name="StartDialogModule.cbCancel_Click_9" localSheetId="2">#N/A</definedName>
    <definedName name="StartDialogModule.cbCancel_Click_9" localSheetId="4">#N/A</definedName>
    <definedName name="StartDialogModule.cbCancel_Click_9" localSheetId="0">#N/A</definedName>
    <definedName name="StartDialogModule.cbCancel_Click_9">#N/A</definedName>
    <definedName name="StartDialogModule.cbOKClick" localSheetId="3">#N/A</definedName>
    <definedName name="StartDialogModule.cbOKClick" localSheetId="1">#N/A</definedName>
    <definedName name="StartDialogModule.cbOKClick" localSheetId="2">#N/A</definedName>
    <definedName name="StartDialogModule.cbOKClick" localSheetId="4">#N/A</definedName>
    <definedName name="StartDialogModule.cbOKClick" localSheetId="0">#N/A</definedName>
    <definedName name="StartDialogModule.cbOKClick">#N/A</definedName>
    <definedName name="StartDialogModule.cbOKClick_10" localSheetId="3">#N/A</definedName>
    <definedName name="StartDialogModule.cbOKClick_10" localSheetId="1">#N/A</definedName>
    <definedName name="StartDialogModule.cbOKClick_10" localSheetId="2">#N/A</definedName>
    <definedName name="StartDialogModule.cbOKClick_10" localSheetId="4">#N/A</definedName>
    <definedName name="StartDialogModule.cbOKClick_10" localSheetId="0">#N/A</definedName>
    <definedName name="StartDialogModule.cbOKClick_10">#N/A</definedName>
    <definedName name="StartDialogModule.cbOKClick_11" localSheetId="3">#N/A</definedName>
    <definedName name="StartDialogModule.cbOKClick_11" localSheetId="1">#N/A</definedName>
    <definedName name="StartDialogModule.cbOKClick_11" localSheetId="2">#N/A</definedName>
    <definedName name="StartDialogModule.cbOKClick_11" localSheetId="4">#N/A</definedName>
    <definedName name="StartDialogModule.cbOKClick_11" localSheetId="0">#N/A</definedName>
    <definedName name="StartDialogModule.cbOKClick_11">#N/A</definedName>
    <definedName name="StartDialogModule.cbOKClick_12" localSheetId="3">#N/A</definedName>
    <definedName name="StartDialogModule.cbOKClick_12" localSheetId="1">#N/A</definedName>
    <definedName name="StartDialogModule.cbOKClick_12" localSheetId="2">#N/A</definedName>
    <definedName name="StartDialogModule.cbOKClick_12" localSheetId="4">#N/A</definedName>
    <definedName name="StartDialogModule.cbOKClick_12" localSheetId="0">#N/A</definedName>
    <definedName name="StartDialogModule.cbOKClick_12">#N/A</definedName>
    <definedName name="StartDialogModule.cbOKClick_13" localSheetId="3">#N/A</definedName>
    <definedName name="StartDialogModule.cbOKClick_13" localSheetId="1">#N/A</definedName>
    <definedName name="StartDialogModule.cbOKClick_13" localSheetId="2">#N/A</definedName>
    <definedName name="StartDialogModule.cbOKClick_13" localSheetId="4">#N/A</definedName>
    <definedName name="StartDialogModule.cbOKClick_13" localSheetId="0">#N/A</definedName>
    <definedName name="StartDialogModule.cbOKClick_13">#N/A</definedName>
    <definedName name="StartDialogModule.cbOKClick_14" localSheetId="3">#N/A</definedName>
    <definedName name="StartDialogModule.cbOKClick_14" localSheetId="1">#N/A</definedName>
    <definedName name="StartDialogModule.cbOKClick_14" localSheetId="2">#N/A</definedName>
    <definedName name="StartDialogModule.cbOKClick_14" localSheetId="4">#N/A</definedName>
    <definedName name="StartDialogModule.cbOKClick_14" localSheetId="0">#N/A</definedName>
    <definedName name="StartDialogModule.cbOKClick_14">#N/A</definedName>
    <definedName name="StartDialogModule.cbOKClick_15" localSheetId="3">#N/A</definedName>
    <definedName name="StartDialogModule.cbOKClick_15" localSheetId="1">#N/A</definedName>
    <definedName name="StartDialogModule.cbOKClick_15" localSheetId="2">#N/A</definedName>
    <definedName name="StartDialogModule.cbOKClick_15" localSheetId="4">#N/A</definedName>
    <definedName name="StartDialogModule.cbOKClick_15" localSheetId="0">#N/A</definedName>
    <definedName name="StartDialogModule.cbOKClick_15">#N/A</definedName>
    <definedName name="StartDialogModule.cbOKClick_16" localSheetId="3">#N/A</definedName>
    <definedName name="StartDialogModule.cbOKClick_16" localSheetId="1">#N/A</definedName>
    <definedName name="StartDialogModule.cbOKClick_16" localSheetId="2">#N/A</definedName>
    <definedName name="StartDialogModule.cbOKClick_16" localSheetId="4">#N/A</definedName>
    <definedName name="StartDialogModule.cbOKClick_16" localSheetId="0">#N/A</definedName>
    <definedName name="StartDialogModule.cbOKClick_16">#N/A</definedName>
    <definedName name="StartDialogModule.cbOKClick_17" localSheetId="3">#N/A</definedName>
    <definedName name="StartDialogModule.cbOKClick_17" localSheetId="1">#N/A</definedName>
    <definedName name="StartDialogModule.cbOKClick_17" localSheetId="2">#N/A</definedName>
    <definedName name="StartDialogModule.cbOKClick_17" localSheetId="4">#N/A</definedName>
    <definedName name="StartDialogModule.cbOKClick_17" localSheetId="0">#N/A</definedName>
    <definedName name="StartDialogModule.cbOKClick_17">#N/A</definedName>
    <definedName name="StartDialogModule.cbOKClick_18" localSheetId="3">#N/A</definedName>
    <definedName name="StartDialogModule.cbOKClick_18" localSheetId="1">#N/A</definedName>
    <definedName name="StartDialogModule.cbOKClick_18" localSheetId="2">#N/A</definedName>
    <definedName name="StartDialogModule.cbOKClick_18" localSheetId="4">#N/A</definedName>
    <definedName name="StartDialogModule.cbOKClick_18" localSheetId="0">#N/A</definedName>
    <definedName name="StartDialogModule.cbOKClick_18">#N/A</definedName>
    <definedName name="StartDialogModule.cbOKClick_4" localSheetId="3">#N/A</definedName>
    <definedName name="StartDialogModule.cbOKClick_4" localSheetId="1">#N/A</definedName>
    <definedName name="StartDialogModule.cbOKClick_4" localSheetId="2">#N/A</definedName>
    <definedName name="StartDialogModule.cbOKClick_4" localSheetId="4">#N/A</definedName>
    <definedName name="StartDialogModule.cbOKClick_4" localSheetId="0">#N/A</definedName>
    <definedName name="StartDialogModule.cbOKClick_4">#N/A</definedName>
    <definedName name="StartDialogModule.cbOKClick_5" localSheetId="3">#N/A</definedName>
    <definedName name="StartDialogModule.cbOKClick_5" localSheetId="1">#N/A</definedName>
    <definedName name="StartDialogModule.cbOKClick_5" localSheetId="2">#N/A</definedName>
    <definedName name="StartDialogModule.cbOKClick_5" localSheetId="4">#N/A</definedName>
    <definedName name="StartDialogModule.cbOKClick_5" localSheetId="0">#N/A</definedName>
    <definedName name="StartDialogModule.cbOKClick_5">#N/A</definedName>
    <definedName name="StartDialogModule.cbOKClick_6" localSheetId="3">#N/A</definedName>
    <definedName name="StartDialogModule.cbOKClick_6" localSheetId="1">#N/A</definedName>
    <definedName name="StartDialogModule.cbOKClick_6" localSheetId="2">#N/A</definedName>
    <definedName name="StartDialogModule.cbOKClick_6" localSheetId="4">#N/A</definedName>
    <definedName name="StartDialogModule.cbOKClick_6" localSheetId="0">#N/A</definedName>
    <definedName name="StartDialogModule.cbOKClick_6">#N/A</definedName>
    <definedName name="StartDialogModule.cbOKClick_7" localSheetId="3">#N/A</definedName>
    <definedName name="StartDialogModule.cbOKClick_7" localSheetId="1">#N/A</definedName>
    <definedName name="StartDialogModule.cbOKClick_7" localSheetId="2">#N/A</definedName>
    <definedName name="StartDialogModule.cbOKClick_7" localSheetId="4">#N/A</definedName>
    <definedName name="StartDialogModule.cbOKClick_7" localSheetId="0">#N/A</definedName>
    <definedName name="StartDialogModule.cbOKClick_7">#N/A</definedName>
    <definedName name="StartDialogModule.cbOKClick_8" localSheetId="3">#N/A</definedName>
    <definedName name="StartDialogModule.cbOKClick_8" localSheetId="1">#N/A</definedName>
    <definedName name="StartDialogModule.cbOKClick_8" localSheetId="2">#N/A</definedName>
    <definedName name="StartDialogModule.cbOKClick_8" localSheetId="4">#N/A</definedName>
    <definedName name="StartDialogModule.cbOKClick_8" localSheetId="0">#N/A</definedName>
    <definedName name="StartDialogModule.cbOKClick_8">#N/A</definedName>
    <definedName name="StartDialogModule.cbOKClick_9" localSheetId="3">#N/A</definedName>
    <definedName name="StartDialogModule.cbOKClick_9" localSheetId="1">#N/A</definedName>
    <definedName name="StartDialogModule.cbOKClick_9" localSheetId="2">#N/A</definedName>
    <definedName name="StartDialogModule.cbOKClick_9" localSheetId="4">#N/A</definedName>
    <definedName name="StartDialogModule.cbOKClick_9" localSheetId="0">#N/A</definedName>
    <definedName name="StartDialogModule.cbOKClick_9">#N/A</definedName>
    <definedName name="Ston">[39]Data!$B$13</definedName>
    <definedName name="SupprimeNom" localSheetId="1">[17]!SupprimeNom</definedName>
    <definedName name="SupprimeNom" localSheetId="0">[17]!SupprimeNom</definedName>
    <definedName name="SupprimeNom">[17]!SupprimeNom</definedName>
    <definedName name="Tab3.3d" localSheetId="1">[40]Europe!#REF!</definedName>
    <definedName name="Tab3.3d" localSheetId="0">[40]Europe!#REF!</definedName>
    <definedName name="Tab3.3d">[40]Europe!#REF!</definedName>
    <definedName name="Tab3.3e" localSheetId="1">[40]Europe!#REF!</definedName>
    <definedName name="Tab3.3e" localSheetId="0">[40]Europe!#REF!</definedName>
    <definedName name="Tab3.3e">[40]Europe!#REF!</definedName>
    <definedName name="Tab3.3f" localSheetId="1">[40]Europe!#REF!</definedName>
    <definedName name="Tab3.3f" localSheetId="0">[40]Europe!#REF!</definedName>
    <definedName name="Tab3.3f">[40]Europe!#REF!</definedName>
    <definedName name="Tab3.3g" localSheetId="1">[40]Europe!#REF!</definedName>
    <definedName name="Tab3.3g" localSheetId="0">[40]Europe!#REF!</definedName>
    <definedName name="Tab3.3g">[40]Europe!#REF!</definedName>
    <definedName name="Tab3.3h" localSheetId="1">[40]Europe!#REF!</definedName>
    <definedName name="Tab3.3h" localSheetId="0">[40]Europe!#REF!</definedName>
    <definedName name="Tab3.3h">[40]Europe!#REF!</definedName>
    <definedName name="Tab3.3i" localSheetId="1">[40]Europe!#REF!</definedName>
    <definedName name="Tab3.3i" localSheetId="0">[40]Europe!#REF!</definedName>
    <definedName name="Tab3.3i">[40]Europe!#REF!</definedName>
    <definedName name="table" localSheetId="1">#REF!</definedName>
    <definedName name="table" localSheetId="0">#REF!</definedName>
    <definedName name="table">#REF!</definedName>
    <definedName name="Target_Penetration_S_2010" localSheetId="1">#REF!</definedName>
    <definedName name="Target_Penetration_S_2010" localSheetId="0">#REF!</definedName>
    <definedName name="Target_Penetration_S_2010">#REF!</definedName>
    <definedName name="Target_Penetration_Y_2010" localSheetId="1">#REF!</definedName>
    <definedName name="Target_Penetration_Y_2010" localSheetId="0">#REF!</definedName>
    <definedName name="Target_Penetration_Y_2010">#REF!</definedName>
    <definedName name="Title_Day" localSheetId="1">#REF!</definedName>
    <definedName name="Title_Day" localSheetId="0">#REF!</definedName>
    <definedName name="Title_Day">#REF!</definedName>
    <definedName name="Title_Month" localSheetId="1">#REF!</definedName>
    <definedName name="Title_Month" localSheetId="0">#REF!</definedName>
    <definedName name="Title_Month">#REF!</definedName>
    <definedName name="Title_Today" localSheetId="1">#REF!</definedName>
    <definedName name="Title_Today" localSheetId="0">#REF!</definedName>
    <definedName name="Title_Today">#REF!</definedName>
    <definedName name="TitleData" localSheetId="1">#REF!</definedName>
    <definedName name="TitleData" localSheetId="0">#REF!</definedName>
    <definedName name="TitleData">#REF!</definedName>
    <definedName name="TOTAL">[18]BP!$A$4:$U$179</definedName>
    <definedName name="ToutesFeuillesVisibles" localSheetId="1">[17]!ToutesFeuillesVisibles</definedName>
    <definedName name="ToutesFeuillesVisibles" localSheetId="0">[17]!ToutesFeuillesVisibles</definedName>
    <definedName name="ToutesFeuillesVisibles">[17]!ToutesFeuillesVisibles</definedName>
    <definedName name="tt5_2" localSheetId="1">#REF!</definedName>
    <definedName name="tt5_2" localSheetId="7">#REF!</definedName>
    <definedName name="tt5_2" localSheetId="4">#REF!</definedName>
    <definedName name="tt5_2" localSheetId="0">#REF!</definedName>
    <definedName name="tt5_2">#REF!</definedName>
    <definedName name="tt5_4">"$#ССЫЛ!.$#ССЫЛ!$#ССЫЛ!"</definedName>
    <definedName name="tt5_5">"$#ССЫЛ!.$#ССЫЛ!$#ССЫЛ!"</definedName>
    <definedName name="tt6_2" localSheetId="1">#REF!</definedName>
    <definedName name="tt6_2" localSheetId="7">#REF!</definedName>
    <definedName name="tt6_2" localSheetId="4">#REF!</definedName>
    <definedName name="tt6_2" localSheetId="0">#REF!</definedName>
    <definedName name="tt6_2">#REF!</definedName>
    <definedName name="tt6_4">"$#ССЫЛ!.$#ССЫЛ!$#ССЫЛ!"</definedName>
    <definedName name="tt6_5">"$#ССЫЛ!.$#ССЫЛ!$#ССЫЛ!"</definedName>
    <definedName name="ttt5_2" localSheetId="1">#REF!</definedName>
    <definedName name="ttt5_2" localSheetId="7">#REF!</definedName>
    <definedName name="ttt5_2" localSheetId="4">#REF!</definedName>
    <definedName name="ttt5_2" localSheetId="0">#REF!</definedName>
    <definedName name="ttt5_2">#REF!</definedName>
    <definedName name="ttt5_4">"$#ССЫЛ!.$#ССЫЛ!$#ССЫЛ!"</definedName>
    <definedName name="ttt5_5">"$#ССЫЛ!.$#ССЫЛ!$#ССЫЛ!"</definedName>
    <definedName name="USAT_CR" localSheetId="1">#REF!</definedName>
    <definedName name="USAT_CR" localSheetId="0">#REF!</definedName>
    <definedName name="USAT_CR">#REF!</definedName>
    <definedName name="USAT_GC" localSheetId="1">#REF!</definedName>
    <definedName name="USAT_GC" localSheetId="0">#REF!</definedName>
    <definedName name="USAT_GC">#REF!</definedName>
    <definedName name="USAT_HR" localSheetId="1">#REF!</definedName>
    <definedName name="USAT_HR" localSheetId="0">#REF!</definedName>
    <definedName name="USAT_HR">#REF!</definedName>
    <definedName name="USAT_HRP" localSheetId="1">#REF!</definedName>
    <definedName name="USAT_HRP" localSheetId="0">#REF!</definedName>
    <definedName name="USAT_HRP">#REF!</definedName>
    <definedName name="USAT_ZC" localSheetId="1">#REF!</definedName>
    <definedName name="USAT_ZC" localSheetId="0">#REF!</definedName>
    <definedName name="USAT_ZC">#REF!</definedName>
    <definedName name="uyg" hidden="1">{"'РП (2)'!$A$5:$S$150"}</definedName>
    <definedName name="uytrewq" hidden="1">{"'РП (2)'!$A$5:$S$150"}</definedName>
    <definedName name="v" hidden="1">[7]PROD_MB_MAAND!$C$60:$C$66</definedName>
    <definedName name="ValidationExport" localSheetId="1">[17]!ValidationExport</definedName>
    <definedName name="ValidationExport" localSheetId="0">[17]!ValidationExport</definedName>
    <definedName name="ValidationExport">[17]!ValidationExport</definedName>
    <definedName name="ValidationNom" localSheetId="1">[17]!ValidationNom</definedName>
    <definedName name="ValidationNom" localSheetId="0">[17]!ValidationNom</definedName>
    <definedName name="ValidationNom">[17]!ValidationNom</definedName>
    <definedName name="ValidationSociété" localSheetId="1">[17]!ValidationSociété</definedName>
    <definedName name="ValidationSociété" localSheetId="0">[17]!ValidationSociété</definedName>
    <definedName name="ValidationSociété">[17]!ValidationSociété</definedName>
    <definedName name="vbn_10" localSheetId="3">#N/A</definedName>
    <definedName name="vbn_10" localSheetId="1">#N/A</definedName>
    <definedName name="vbn_10" localSheetId="2">#N/A</definedName>
    <definedName name="vbn_10" localSheetId="4">#N/A</definedName>
    <definedName name="vbn_10" localSheetId="0">#N/A</definedName>
    <definedName name="vbn_10">#N/A</definedName>
    <definedName name="vgy76yjm_11" localSheetId="3">#N/A</definedName>
    <definedName name="vgy76yjm_11" localSheetId="1">#N/A</definedName>
    <definedName name="vgy76yjm_11" localSheetId="2">#N/A</definedName>
    <definedName name="vgy76yjm_11" localSheetId="4">#N/A</definedName>
    <definedName name="vgy76yjm_11" localSheetId="0">#N/A</definedName>
    <definedName name="vgy76yjm_11">#N/A</definedName>
    <definedName name="VVod" localSheetId="3">#N/A</definedName>
    <definedName name="VVod" localSheetId="1">#N/A</definedName>
    <definedName name="VVod" localSheetId="2">#N/A</definedName>
    <definedName name="VVod" localSheetId="4">#N/A</definedName>
    <definedName name="VVod" localSheetId="0">#N/A</definedName>
    <definedName name="VVod">#N/A</definedName>
    <definedName name="VVod_10" localSheetId="3">#N/A</definedName>
    <definedName name="VVod_10" localSheetId="1">#N/A</definedName>
    <definedName name="VVod_10" localSheetId="2">#N/A</definedName>
    <definedName name="VVod_10" localSheetId="4">#N/A</definedName>
    <definedName name="VVod_10" localSheetId="0">#N/A</definedName>
    <definedName name="VVod_10">#N/A</definedName>
    <definedName name="VVod_11" localSheetId="3">#N/A</definedName>
    <definedName name="VVod_11" localSheetId="1">#N/A</definedName>
    <definedName name="VVod_11" localSheetId="2">#N/A</definedName>
    <definedName name="VVod_11" localSheetId="4">#N/A</definedName>
    <definedName name="VVod_11" localSheetId="0">#N/A</definedName>
    <definedName name="VVod_11">#N/A</definedName>
    <definedName name="VVod_12" localSheetId="3">#N/A</definedName>
    <definedName name="VVod_12" localSheetId="1">#N/A</definedName>
    <definedName name="VVod_12" localSheetId="2">#N/A</definedName>
    <definedName name="VVod_12" localSheetId="4">#N/A</definedName>
    <definedName name="VVod_12" localSheetId="0">#N/A</definedName>
    <definedName name="VVod_12">#N/A</definedName>
    <definedName name="VVod_13" localSheetId="3">#N/A</definedName>
    <definedName name="VVod_13" localSheetId="1">#N/A</definedName>
    <definedName name="VVod_13" localSheetId="2">#N/A</definedName>
    <definedName name="VVod_13" localSheetId="4">#N/A</definedName>
    <definedName name="VVod_13" localSheetId="0">#N/A</definedName>
    <definedName name="VVod_13">#N/A</definedName>
    <definedName name="VVod_14" localSheetId="3">#N/A</definedName>
    <definedName name="VVod_14" localSheetId="1">#N/A</definedName>
    <definedName name="VVod_14" localSheetId="2">#N/A</definedName>
    <definedName name="VVod_14" localSheetId="4">#N/A</definedName>
    <definedName name="VVod_14" localSheetId="0">#N/A</definedName>
    <definedName name="VVod_14">#N/A</definedName>
    <definedName name="VVod_15" localSheetId="3">#N/A</definedName>
    <definedName name="VVod_15" localSheetId="1">#N/A</definedName>
    <definedName name="VVod_15" localSheetId="2">#N/A</definedName>
    <definedName name="VVod_15" localSheetId="4">#N/A</definedName>
    <definedName name="VVod_15" localSheetId="0">#N/A</definedName>
    <definedName name="VVod_15">#N/A</definedName>
    <definedName name="VVod_16" localSheetId="3">#N/A</definedName>
    <definedName name="VVod_16" localSheetId="1">#N/A</definedName>
    <definedName name="VVod_16" localSheetId="2">#N/A</definedName>
    <definedName name="VVod_16" localSheetId="4">#N/A</definedName>
    <definedName name="VVod_16" localSheetId="0">#N/A</definedName>
    <definedName name="VVod_16">#N/A</definedName>
    <definedName name="VVod_17" localSheetId="3">#N/A</definedName>
    <definedName name="VVod_17" localSheetId="1">#N/A</definedName>
    <definedName name="VVod_17" localSheetId="2">#N/A</definedName>
    <definedName name="VVod_17" localSheetId="4">#N/A</definedName>
    <definedName name="VVod_17" localSheetId="0">#N/A</definedName>
    <definedName name="VVod_17">#N/A</definedName>
    <definedName name="VVod_18" localSheetId="3">#N/A</definedName>
    <definedName name="VVod_18" localSheetId="1">#N/A</definedName>
    <definedName name="VVod_18" localSheetId="2">#N/A</definedName>
    <definedName name="VVod_18" localSheetId="4">#N/A</definedName>
    <definedName name="VVod_18" localSheetId="0">#N/A</definedName>
    <definedName name="VVod_18">#N/A</definedName>
    <definedName name="VVod_4" localSheetId="3">#N/A</definedName>
    <definedName name="VVod_4" localSheetId="1">#N/A</definedName>
    <definedName name="VVod_4" localSheetId="2">#N/A</definedName>
    <definedName name="VVod_4" localSheetId="4">#N/A</definedName>
    <definedName name="VVod_4" localSheetId="0">#N/A</definedName>
    <definedName name="VVod_4">#N/A</definedName>
    <definedName name="VVod_5" localSheetId="3">#N/A</definedName>
    <definedName name="VVod_5" localSheetId="1">#N/A</definedName>
    <definedName name="VVod_5" localSheetId="2">#N/A</definedName>
    <definedName name="VVod_5" localSheetId="4">#N/A</definedName>
    <definedName name="VVod_5" localSheetId="0">#N/A</definedName>
    <definedName name="VVod_5">#N/A</definedName>
    <definedName name="VVod_6" localSheetId="3">#N/A</definedName>
    <definedName name="VVod_6" localSheetId="1">#N/A</definedName>
    <definedName name="VVod_6" localSheetId="2">#N/A</definedName>
    <definedName name="VVod_6" localSheetId="4">#N/A</definedName>
    <definedName name="VVod_6" localSheetId="0">#N/A</definedName>
    <definedName name="VVod_6">#N/A</definedName>
    <definedName name="VVod_7" localSheetId="3">#N/A</definedName>
    <definedName name="VVod_7" localSheetId="1">#N/A</definedName>
    <definedName name="VVod_7" localSheetId="2">#N/A</definedName>
    <definedName name="VVod_7" localSheetId="4">#N/A</definedName>
    <definedName name="VVod_7" localSheetId="0">#N/A</definedName>
    <definedName name="VVod_7">#N/A</definedName>
    <definedName name="VVod_8" localSheetId="3">#N/A</definedName>
    <definedName name="VVod_8" localSheetId="1">#N/A</definedName>
    <definedName name="VVod_8" localSheetId="2">#N/A</definedName>
    <definedName name="VVod_8" localSheetId="4">#N/A</definedName>
    <definedName name="VVod_8" localSheetId="0">#N/A</definedName>
    <definedName name="VVod_8">#N/A</definedName>
    <definedName name="VVod_9" localSheetId="3">#N/A</definedName>
    <definedName name="VVod_9" localSheetId="1">#N/A</definedName>
    <definedName name="VVod_9" localSheetId="2">#N/A</definedName>
    <definedName name="VVod_9" localSheetId="4">#N/A</definedName>
    <definedName name="VVod_9" localSheetId="0">#N/A</definedName>
    <definedName name="VVod_9">#N/A</definedName>
    <definedName name="w" localSheetId="1">#REF!</definedName>
    <definedName name="w" localSheetId="7">#REF!</definedName>
    <definedName name="w" localSheetId="4">#REF!</definedName>
    <definedName name="w" localSheetId="0">#REF!</definedName>
    <definedName name="w">#REF!</definedName>
    <definedName name="w_2" localSheetId="1">#REF!</definedName>
    <definedName name="w_2" localSheetId="7">#REF!</definedName>
    <definedName name="w_2" localSheetId="4">#REF!</definedName>
    <definedName name="w_2" localSheetId="0">#REF!</definedName>
    <definedName name="w_2">#REF!</definedName>
    <definedName name="watch_arh" localSheetId="3">#N/A</definedName>
    <definedName name="watch_arh" localSheetId="1">#N/A</definedName>
    <definedName name="watch_arh" localSheetId="2">#N/A</definedName>
    <definedName name="watch_arh" localSheetId="4">#N/A</definedName>
    <definedName name="watch_arh" localSheetId="0">#N/A</definedName>
    <definedName name="watch_arh">#N/A</definedName>
    <definedName name="watch_arh_10" localSheetId="3">#N/A</definedName>
    <definedName name="watch_arh_10" localSheetId="1">#N/A</definedName>
    <definedName name="watch_arh_10" localSheetId="2">#N/A</definedName>
    <definedName name="watch_arh_10" localSheetId="4">#N/A</definedName>
    <definedName name="watch_arh_10" localSheetId="0">#N/A</definedName>
    <definedName name="watch_arh_10">#N/A</definedName>
    <definedName name="watch_arh_11" localSheetId="3">#N/A</definedName>
    <definedName name="watch_arh_11" localSheetId="1">#N/A</definedName>
    <definedName name="watch_arh_11" localSheetId="2">#N/A</definedName>
    <definedName name="watch_arh_11" localSheetId="4">#N/A</definedName>
    <definedName name="watch_arh_11" localSheetId="0">#N/A</definedName>
    <definedName name="watch_arh_11">#N/A</definedName>
    <definedName name="watch_arh_12" localSheetId="3">#N/A</definedName>
    <definedName name="watch_arh_12" localSheetId="1">#N/A</definedName>
    <definedName name="watch_arh_12" localSheetId="2">#N/A</definedName>
    <definedName name="watch_arh_12" localSheetId="4">#N/A</definedName>
    <definedName name="watch_arh_12" localSheetId="0">#N/A</definedName>
    <definedName name="watch_arh_12">#N/A</definedName>
    <definedName name="watch_arh_13" localSheetId="3">#N/A</definedName>
    <definedName name="watch_arh_13" localSheetId="1">#N/A</definedName>
    <definedName name="watch_arh_13" localSheetId="2">#N/A</definedName>
    <definedName name="watch_arh_13" localSheetId="4">#N/A</definedName>
    <definedName name="watch_arh_13" localSheetId="0">#N/A</definedName>
    <definedName name="watch_arh_13">#N/A</definedName>
    <definedName name="watch_arh_14" localSheetId="3">#N/A</definedName>
    <definedName name="watch_arh_14" localSheetId="1">#N/A</definedName>
    <definedName name="watch_arh_14" localSheetId="2">#N/A</definedName>
    <definedName name="watch_arh_14" localSheetId="4">#N/A</definedName>
    <definedName name="watch_arh_14" localSheetId="0">#N/A</definedName>
    <definedName name="watch_arh_14">#N/A</definedName>
    <definedName name="watch_arh_15" localSheetId="3">#N/A</definedName>
    <definedName name="watch_arh_15" localSheetId="1">#N/A</definedName>
    <definedName name="watch_arh_15" localSheetId="2">#N/A</definedName>
    <definedName name="watch_arh_15" localSheetId="4">#N/A</definedName>
    <definedName name="watch_arh_15" localSheetId="0">#N/A</definedName>
    <definedName name="watch_arh_15">#N/A</definedName>
    <definedName name="watch_arh_16" localSheetId="3">#N/A</definedName>
    <definedName name="watch_arh_16" localSheetId="1">#N/A</definedName>
    <definedName name="watch_arh_16" localSheetId="2">#N/A</definedName>
    <definedName name="watch_arh_16" localSheetId="4">#N/A</definedName>
    <definedName name="watch_arh_16" localSheetId="0">#N/A</definedName>
    <definedName name="watch_arh_16">#N/A</definedName>
    <definedName name="watch_arh_17" localSheetId="3">#N/A</definedName>
    <definedName name="watch_arh_17" localSheetId="1">#N/A</definedName>
    <definedName name="watch_arh_17" localSheetId="2">#N/A</definedName>
    <definedName name="watch_arh_17" localSheetId="4">#N/A</definedName>
    <definedName name="watch_arh_17" localSheetId="0">#N/A</definedName>
    <definedName name="watch_arh_17">#N/A</definedName>
    <definedName name="watch_arh_18" localSheetId="3">#N/A</definedName>
    <definedName name="watch_arh_18" localSheetId="1">#N/A</definedName>
    <definedName name="watch_arh_18" localSheetId="2">#N/A</definedName>
    <definedName name="watch_arh_18" localSheetId="4">#N/A</definedName>
    <definedName name="watch_arh_18" localSheetId="0">#N/A</definedName>
    <definedName name="watch_arh_18">#N/A</definedName>
    <definedName name="watch_arh_4" localSheetId="3">#N/A</definedName>
    <definedName name="watch_arh_4" localSheetId="1">#N/A</definedName>
    <definedName name="watch_arh_4" localSheetId="2">#N/A</definedName>
    <definedName name="watch_arh_4" localSheetId="4">#N/A</definedName>
    <definedName name="watch_arh_4" localSheetId="0">#N/A</definedName>
    <definedName name="watch_arh_4">#N/A</definedName>
    <definedName name="watch_arh_5" localSheetId="3">#N/A</definedName>
    <definedName name="watch_arh_5" localSheetId="1">#N/A</definedName>
    <definedName name="watch_arh_5" localSheetId="2">#N/A</definedName>
    <definedName name="watch_arh_5" localSheetId="4">#N/A</definedName>
    <definedName name="watch_arh_5" localSheetId="0">#N/A</definedName>
    <definedName name="watch_arh_5">#N/A</definedName>
    <definedName name="watch_arh_6" localSheetId="3">#N/A</definedName>
    <definedName name="watch_arh_6" localSheetId="1">#N/A</definedName>
    <definedName name="watch_arh_6" localSheetId="2">#N/A</definedName>
    <definedName name="watch_arh_6" localSheetId="4">#N/A</definedName>
    <definedName name="watch_arh_6" localSheetId="0">#N/A</definedName>
    <definedName name="watch_arh_6">#N/A</definedName>
    <definedName name="watch_arh_7" localSheetId="3">#N/A</definedName>
    <definedName name="watch_arh_7" localSheetId="1">#N/A</definedName>
    <definedName name="watch_arh_7" localSheetId="2">#N/A</definedName>
    <definedName name="watch_arh_7" localSheetId="4">#N/A</definedName>
    <definedName name="watch_arh_7" localSheetId="0">#N/A</definedName>
    <definedName name="watch_arh_7">#N/A</definedName>
    <definedName name="watch_arh_8" localSheetId="3">#N/A</definedName>
    <definedName name="watch_arh_8" localSheetId="1">#N/A</definedName>
    <definedName name="watch_arh_8" localSheetId="2">#N/A</definedName>
    <definedName name="watch_arh_8" localSheetId="4">#N/A</definedName>
    <definedName name="watch_arh_8" localSheetId="0">#N/A</definedName>
    <definedName name="watch_arh_8">#N/A</definedName>
    <definedName name="watch_arh_9" localSheetId="3">#N/A</definedName>
    <definedName name="watch_arh_9" localSheetId="1">#N/A</definedName>
    <definedName name="watch_arh_9" localSheetId="2">#N/A</definedName>
    <definedName name="watch_arh_9" localSheetId="4">#N/A</definedName>
    <definedName name="watch_arh_9" localSheetId="0">#N/A</definedName>
    <definedName name="watch_arh_9">#N/A</definedName>
    <definedName name="work" localSheetId="3">#N/A</definedName>
    <definedName name="work" localSheetId="1">#N/A</definedName>
    <definedName name="work" localSheetId="2">#N/A</definedName>
    <definedName name="work" localSheetId="4">#N/A</definedName>
    <definedName name="work" localSheetId="0">#N/A</definedName>
    <definedName name="work">#N/A</definedName>
    <definedName name="work_10" localSheetId="3">#N/A</definedName>
    <definedName name="work_10" localSheetId="1">#N/A</definedName>
    <definedName name="work_10" localSheetId="2">#N/A</definedName>
    <definedName name="work_10" localSheetId="4">#N/A</definedName>
    <definedName name="work_10" localSheetId="0">#N/A</definedName>
    <definedName name="work_10">#N/A</definedName>
    <definedName name="work_11" localSheetId="3">#N/A</definedName>
    <definedName name="work_11" localSheetId="1">#N/A</definedName>
    <definedName name="work_11" localSheetId="2">#N/A</definedName>
    <definedName name="work_11" localSheetId="4">#N/A</definedName>
    <definedName name="work_11" localSheetId="0">#N/A</definedName>
    <definedName name="work_11">#N/A</definedName>
    <definedName name="work_12" localSheetId="3">#N/A</definedName>
    <definedName name="work_12" localSheetId="1">#N/A</definedName>
    <definedName name="work_12" localSheetId="2">#N/A</definedName>
    <definedName name="work_12" localSheetId="4">#N/A</definedName>
    <definedName name="work_12" localSheetId="0">#N/A</definedName>
    <definedName name="work_12">#N/A</definedName>
    <definedName name="work_13" localSheetId="3">#N/A</definedName>
    <definedName name="work_13" localSheetId="1">#N/A</definedName>
    <definedName name="work_13" localSheetId="2">#N/A</definedName>
    <definedName name="work_13" localSheetId="4">#N/A</definedName>
    <definedName name="work_13" localSheetId="0">#N/A</definedName>
    <definedName name="work_13">#N/A</definedName>
    <definedName name="work_14" localSheetId="3">#N/A</definedName>
    <definedName name="work_14" localSheetId="1">#N/A</definedName>
    <definedName name="work_14" localSheetId="2">#N/A</definedName>
    <definedName name="work_14" localSheetId="4">#N/A</definedName>
    <definedName name="work_14" localSheetId="0">#N/A</definedName>
    <definedName name="work_14">#N/A</definedName>
    <definedName name="work_15" localSheetId="3">#N/A</definedName>
    <definedName name="work_15" localSheetId="1">#N/A</definedName>
    <definedName name="work_15" localSheetId="2">#N/A</definedName>
    <definedName name="work_15" localSheetId="4">#N/A</definedName>
    <definedName name="work_15" localSheetId="0">#N/A</definedName>
    <definedName name="work_15">#N/A</definedName>
    <definedName name="work_16" localSheetId="3">#N/A</definedName>
    <definedName name="work_16" localSheetId="1">#N/A</definedName>
    <definedName name="work_16" localSheetId="2">#N/A</definedName>
    <definedName name="work_16" localSheetId="4">#N/A</definedName>
    <definedName name="work_16" localSheetId="0">#N/A</definedName>
    <definedName name="work_16">#N/A</definedName>
    <definedName name="work_17" localSheetId="3">#N/A</definedName>
    <definedName name="work_17" localSheetId="1">#N/A</definedName>
    <definedName name="work_17" localSheetId="2">#N/A</definedName>
    <definedName name="work_17" localSheetId="4">#N/A</definedName>
    <definedName name="work_17" localSheetId="0">#N/A</definedName>
    <definedName name="work_17">#N/A</definedName>
    <definedName name="work_18" localSheetId="3">#N/A</definedName>
    <definedName name="work_18" localSheetId="1">#N/A</definedName>
    <definedName name="work_18" localSheetId="2">#N/A</definedName>
    <definedName name="work_18" localSheetId="4">#N/A</definedName>
    <definedName name="work_18" localSheetId="0">#N/A</definedName>
    <definedName name="work_18">#N/A</definedName>
    <definedName name="work_4" localSheetId="3">#N/A</definedName>
    <definedName name="work_4" localSheetId="1">#N/A</definedName>
    <definedName name="work_4" localSheetId="2">#N/A</definedName>
    <definedName name="work_4" localSheetId="4">#N/A</definedName>
    <definedName name="work_4" localSheetId="0">#N/A</definedName>
    <definedName name="work_4">#N/A</definedName>
    <definedName name="work_5" localSheetId="3">#N/A</definedName>
    <definedName name="work_5" localSheetId="1">#N/A</definedName>
    <definedName name="work_5" localSheetId="2">#N/A</definedName>
    <definedName name="work_5" localSheetId="4">#N/A</definedName>
    <definedName name="work_5" localSheetId="0">#N/A</definedName>
    <definedName name="work_5">#N/A</definedName>
    <definedName name="work_6" localSheetId="3">#N/A</definedName>
    <definedName name="work_6" localSheetId="1">#N/A</definedName>
    <definedName name="work_6" localSheetId="2">#N/A</definedName>
    <definedName name="work_6" localSheetId="4">#N/A</definedName>
    <definedName name="work_6" localSheetId="0">#N/A</definedName>
    <definedName name="work_6">#N/A</definedName>
    <definedName name="work_7" localSheetId="3">#N/A</definedName>
    <definedName name="work_7" localSheetId="1">#N/A</definedName>
    <definedName name="work_7" localSheetId="2">#N/A</definedName>
    <definedName name="work_7" localSheetId="4">#N/A</definedName>
    <definedName name="work_7" localSheetId="0">#N/A</definedName>
    <definedName name="work_7">#N/A</definedName>
    <definedName name="work_8" localSheetId="3">#N/A</definedName>
    <definedName name="work_8" localSheetId="1">#N/A</definedName>
    <definedName name="work_8" localSheetId="2">#N/A</definedName>
    <definedName name="work_8" localSheetId="4">#N/A</definedName>
    <definedName name="work_8" localSheetId="0">#N/A</definedName>
    <definedName name="work_8">#N/A</definedName>
    <definedName name="work_9" localSheetId="3">#N/A</definedName>
    <definedName name="work_9" localSheetId="1">#N/A</definedName>
    <definedName name="work_9" localSheetId="2">#N/A</definedName>
    <definedName name="work_9" localSheetId="4">#N/A</definedName>
    <definedName name="work_9" localSheetId="0">#N/A</definedName>
    <definedName name="work_9">#N/A</definedName>
    <definedName name="X_AK1994" localSheetId="1">#REF!</definedName>
    <definedName name="X_AK1994" localSheetId="0">#REF!</definedName>
    <definedName name="X_AK1994">#REF!</definedName>
    <definedName name="X_AK1995" localSheetId="1">#REF!</definedName>
    <definedName name="X_AK1995" localSheetId="0">#REF!</definedName>
    <definedName name="X_AK1995">#REF!</definedName>
    <definedName name="X_AK1996" localSheetId="1">#REF!</definedName>
    <definedName name="X_AK1996" localSheetId="0">#REF!</definedName>
    <definedName name="X_AK1996">#REF!</definedName>
    <definedName name="X_AK1997" localSheetId="1">#REF!</definedName>
    <definedName name="X_AK1997" localSheetId="0">#REF!</definedName>
    <definedName name="X_AK1997">#REF!</definedName>
    <definedName name="X_AK1998" localSheetId="1">#REF!</definedName>
    <definedName name="X_AK1998" localSheetId="0">#REF!</definedName>
    <definedName name="X_AK1998">#REF!</definedName>
    <definedName name="X_AK1999" localSheetId="1">#REF!</definedName>
    <definedName name="X_AK1999" localSheetId="0">#REF!</definedName>
    <definedName name="X_AK1999">#REF!</definedName>
    <definedName name="X_AK2000" localSheetId="1">#REF!</definedName>
    <definedName name="X_AK2000" localSheetId="0">#REF!</definedName>
    <definedName name="X_AK2000">#REF!</definedName>
    <definedName name="X_AK2001" localSheetId="1">#REF!</definedName>
    <definedName name="X_AK2001" localSheetId="0">#REF!</definedName>
    <definedName name="X_AK2001">#REF!</definedName>
    <definedName name="X_AK2002" localSheetId="1">#REF!</definedName>
    <definedName name="X_AK2002" localSheetId="0">#REF!</definedName>
    <definedName name="X_AK2002">#REF!</definedName>
    <definedName name="X_AK2003" localSheetId="1">#REF!</definedName>
    <definedName name="X_AK2003" localSheetId="0">#REF!</definedName>
    <definedName name="X_AK2003">#REF!</definedName>
    <definedName name="X_AUT_PR_CH1994" localSheetId="1">#REF!</definedName>
    <definedName name="X_AUT_PR_CH1994" localSheetId="0">#REF!</definedName>
    <definedName name="X_AUT_PR_CH1994">#REF!</definedName>
    <definedName name="X_AUT_PR_CH1995" localSheetId="1">#REF!</definedName>
    <definedName name="X_AUT_PR_CH1995" localSheetId="0">#REF!</definedName>
    <definedName name="X_AUT_PR_CH1995">#REF!</definedName>
    <definedName name="X_AUT_PR_CH1996" localSheetId="1">#REF!</definedName>
    <definedName name="X_AUT_PR_CH1996" localSheetId="0">#REF!</definedName>
    <definedName name="X_AUT_PR_CH1996">#REF!</definedName>
    <definedName name="X_AUT_PR_CH1997" localSheetId="1">#REF!</definedName>
    <definedName name="X_AUT_PR_CH1997" localSheetId="0">#REF!</definedName>
    <definedName name="X_AUT_PR_CH1997">#REF!</definedName>
    <definedName name="X_AUT_PR_CH1998" localSheetId="1">#REF!</definedName>
    <definedName name="X_AUT_PR_CH1998" localSheetId="0">#REF!</definedName>
    <definedName name="X_AUT_PR_CH1998">#REF!</definedName>
    <definedName name="X_AUT_PR_CH1999" localSheetId="1">#REF!</definedName>
    <definedName name="X_AUT_PR_CH1999" localSheetId="0">#REF!</definedName>
    <definedName name="X_AUT_PR_CH1999">#REF!</definedName>
    <definedName name="X_AUT_PR_CH2000" localSheetId="1">#REF!</definedName>
    <definedName name="X_AUT_PR_CH2000" localSheetId="0">#REF!</definedName>
    <definedName name="X_AUT_PR_CH2000">#REF!</definedName>
    <definedName name="X_AUT_PR_CH2001" localSheetId="1">#REF!</definedName>
    <definedName name="X_AUT_PR_CH2001" localSheetId="0">#REF!</definedName>
    <definedName name="X_AUT_PR_CH2001">#REF!</definedName>
    <definedName name="X_AUT_PR_CH2002" localSheetId="1">#REF!</definedName>
    <definedName name="X_AUT_PR_CH2002" localSheetId="0">#REF!</definedName>
    <definedName name="X_AUT_PR_CH2002">#REF!</definedName>
    <definedName name="X_AUT_PR_CH2003" localSheetId="1">#REF!</definedName>
    <definedName name="X_AUT_PR_CH2003" localSheetId="0">#REF!</definedName>
    <definedName name="X_AUT_PR_CH2003">#REF!</definedName>
    <definedName name="X_BPA1994" localSheetId="1">#REF!</definedName>
    <definedName name="X_BPA1994" localSheetId="0">#REF!</definedName>
    <definedName name="X_BPA1994">#REF!</definedName>
    <definedName name="X_BPA1995" localSheetId="1">#REF!</definedName>
    <definedName name="X_BPA1995" localSheetId="0">#REF!</definedName>
    <definedName name="X_BPA1995">#REF!</definedName>
    <definedName name="X_BPA1996" localSheetId="1">#REF!</definedName>
    <definedName name="X_BPA1996" localSheetId="0">#REF!</definedName>
    <definedName name="X_BPA1996">#REF!</definedName>
    <definedName name="X_BPA1997" localSheetId="1">#REF!</definedName>
    <definedName name="X_BPA1997" localSheetId="0">#REF!</definedName>
    <definedName name="X_BPA1997">#REF!</definedName>
    <definedName name="X_BPA1998" localSheetId="1">#REF!</definedName>
    <definedName name="X_BPA1998" localSheetId="0">#REF!</definedName>
    <definedName name="X_BPA1998">#REF!</definedName>
    <definedName name="X_BPA1999" localSheetId="1">#REF!</definedName>
    <definedName name="X_BPA1999" localSheetId="0">#REF!</definedName>
    <definedName name="X_BPA1999">#REF!</definedName>
    <definedName name="X_BPA2000" localSheetId="1">#REF!</definedName>
    <definedName name="X_BPA2000" localSheetId="0">#REF!</definedName>
    <definedName name="X_BPA2000">#REF!</definedName>
    <definedName name="X_BPA2001" localSheetId="1">#REF!</definedName>
    <definedName name="X_BPA2001" localSheetId="0">#REF!</definedName>
    <definedName name="X_BPA2001">#REF!</definedName>
    <definedName name="X_BPA2002" localSheetId="1">#REF!</definedName>
    <definedName name="X_BPA2002" localSheetId="0">#REF!</definedName>
    <definedName name="X_BPA2002">#REF!</definedName>
    <definedName name="X_BPA2003" localSheetId="1">#REF!</definedName>
    <definedName name="X_BPA2003" localSheetId="0">#REF!</definedName>
    <definedName name="X_BPA2003">#REF!</definedName>
    <definedName name="X_CA1994" localSheetId="1">#REF!</definedName>
    <definedName name="X_CA1994" localSheetId="0">#REF!</definedName>
    <definedName name="X_CA1994">#REF!</definedName>
    <definedName name="X_CA1995" localSheetId="1">#REF!</definedName>
    <definedName name="X_CA1995" localSheetId="0">#REF!</definedName>
    <definedName name="X_CA1995">#REF!</definedName>
    <definedName name="X_CA1996" localSheetId="1">#REF!</definedName>
    <definedName name="X_CA1996" localSheetId="0">#REF!</definedName>
    <definedName name="X_CA1996">#REF!</definedName>
    <definedName name="X_CA1997" localSheetId="1">#REF!</definedName>
    <definedName name="X_CA1997" localSheetId="0">#REF!</definedName>
    <definedName name="X_CA1997">#REF!</definedName>
    <definedName name="X_CA1998" localSheetId="1">#REF!</definedName>
    <definedName name="X_CA1998" localSheetId="0">#REF!</definedName>
    <definedName name="X_CA1998">#REF!</definedName>
    <definedName name="X_CA1999" localSheetId="1">#REF!</definedName>
    <definedName name="X_CA1999" localSheetId="0">#REF!</definedName>
    <definedName name="X_CA1999">#REF!</definedName>
    <definedName name="X_CA2000" localSheetId="1">#REF!</definedName>
    <definedName name="X_CA2000" localSheetId="0">#REF!</definedName>
    <definedName name="X_CA2000">#REF!</definedName>
    <definedName name="X_CA2001" localSheetId="1">#REF!</definedName>
    <definedName name="X_CA2001" localSheetId="0">#REF!</definedName>
    <definedName name="X_CA2001">#REF!</definedName>
    <definedName name="X_CA2002" localSheetId="1">#REF!</definedName>
    <definedName name="X_CA2002" localSheetId="0">#REF!</definedName>
    <definedName name="X_CA2002">#REF!</definedName>
    <definedName name="X_CA2003" localSheetId="1">#REF!</definedName>
    <definedName name="X_CA2003" localSheetId="0">#REF!</definedName>
    <definedName name="X_CA2003">#REF!</definedName>
    <definedName name="X_CESS_ACT1994" localSheetId="1">#REF!</definedName>
    <definedName name="X_CESS_ACT1994" localSheetId="0">#REF!</definedName>
    <definedName name="X_CESS_ACT1994">#REF!</definedName>
    <definedName name="X_CESS_ACT1995" localSheetId="1">#REF!</definedName>
    <definedName name="X_CESS_ACT1995" localSheetId="0">#REF!</definedName>
    <definedName name="X_CESS_ACT1995">#REF!</definedName>
    <definedName name="X_CESS_ACT1996" localSheetId="1">#REF!</definedName>
    <definedName name="X_CESS_ACT1996" localSheetId="0">#REF!</definedName>
    <definedName name="X_CESS_ACT1996">#REF!</definedName>
    <definedName name="X_CESS_ACT1997" localSheetId="1">#REF!</definedName>
    <definedName name="X_CESS_ACT1997" localSheetId="0">#REF!</definedName>
    <definedName name="X_CESS_ACT1997">#REF!</definedName>
    <definedName name="X_CESS_ACT1998" localSheetId="1">#REF!</definedName>
    <definedName name="X_CESS_ACT1998" localSheetId="0">#REF!</definedName>
    <definedName name="X_CESS_ACT1998">#REF!</definedName>
    <definedName name="X_CESS_ACT1999" localSheetId="1">#REF!</definedName>
    <definedName name="X_CESS_ACT1999" localSheetId="0">#REF!</definedName>
    <definedName name="X_CESS_ACT1999">#REF!</definedName>
    <definedName name="X_CESS_ACT2000" localSheetId="1">#REF!</definedName>
    <definedName name="X_CESS_ACT2000" localSheetId="0">#REF!</definedName>
    <definedName name="X_CESS_ACT2000">#REF!</definedName>
    <definedName name="X_CESS_ACT2001" localSheetId="1">#REF!</definedName>
    <definedName name="X_CESS_ACT2001" localSheetId="0">#REF!</definedName>
    <definedName name="X_CESS_ACT2001">#REF!</definedName>
    <definedName name="X_CESS_ACT2002" localSheetId="1">#REF!</definedName>
    <definedName name="X_CESS_ACT2002" localSheetId="0">#REF!</definedName>
    <definedName name="X_CESS_ACT2002">#REF!</definedName>
    <definedName name="X_CESS_ACT2003" localSheetId="1">#REF!</definedName>
    <definedName name="X_CESS_ACT2003" localSheetId="0">#REF!</definedName>
    <definedName name="X_CESS_ACT2003">#REF!</definedName>
    <definedName name="X_DISTRIB1994" localSheetId="1">#REF!</definedName>
    <definedName name="X_DISTRIB1994" localSheetId="0">#REF!</definedName>
    <definedName name="X_DISTRIB1994">#REF!</definedName>
    <definedName name="X_DISTRIB1995" localSheetId="1">#REF!</definedName>
    <definedName name="X_DISTRIB1995" localSheetId="0">#REF!</definedName>
    <definedName name="X_DISTRIB1995">#REF!</definedName>
    <definedName name="X_DISTRIB1996" localSheetId="1">#REF!</definedName>
    <definedName name="X_DISTRIB1996" localSheetId="0">#REF!</definedName>
    <definedName name="X_DISTRIB1996">#REF!</definedName>
    <definedName name="X_DISTRIB1997" localSheetId="1">#REF!</definedName>
    <definedName name="X_DISTRIB1997" localSheetId="0">#REF!</definedName>
    <definedName name="X_DISTRIB1997">#REF!</definedName>
    <definedName name="X_DISTRIB1998" localSheetId="1">#REF!</definedName>
    <definedName name="X_DISTRIB1998" localSheetId="0">#REF!</definedName>
    <definedName name="X_DISTRIB1998">#REF!</definedName>
    <definedName name="X_DISTRIB1999" localSheetId="1">#REF!</definedName>
    <definedName name="X_DISTRIB1999" localSheetId="0">#REF!</definedName>
    <definedName name="X_DISTRIB1999">#REF!</definedName>
    <definedName name="X_DISTRIB2000" localSheetId="1">#REF!</definedName>
    <definedName name="X_DISTRIB2000" localSheetId="0">#REF!</definedName>
    <definedName name="X_DISTRIB2000">#REF!</definedName>
    <definedName name="X_DISTRIB2001" localSheetId="1">#REF!</definedName>
    <definedName name="X_DISTRIB2001" localSheetId="0">#REF!</definedName>
    <definedName name="X_DISTRIB2001">#REF!</definedName>
    <definedName name="X_DISTRIB2002" localSheetId="1">#REF!</definedName>
    <definedName name="X_DISTRIB2002" localSheetId="0">#REF!</definedName>
    <definedName name="X_DISTRIB2002">#REF!</definedName>
    <definedName name="X_DISTRIB2003" localSheetId="1">#REF!</definedName>
    <definedName name="X_DISTRIB2003" localSheetId="0">#REF!</definedName>
    <definedName name="X_DISTRIB2003">#REF!</definedName>
    <definedName name="X_DNA1994" localSheetId="1">#REF!</definedName>
    <definedName name="X_DNA1994" localSheetId="0">#REF!</definedName>
    <definedName name="X_DNA1994">#REF!</definedName>
    <definedName name="X_DNA1995" localSheetId="1">#REF!</definedName>
    <definedName name="X_DNA1995" localSheetId="0">#REF!</definedName>
    <definedName name="X_DNA1995">#REF!</definedName>
    <definedName name="X_DNA1996" localSheetId="1">#REF!</definedName>
    <definedName name="X_DNA1996" localSheetId="0">#REF!</definedName>
    <definedName name="X_DNA1996">#REF!</definedName>
    <definedName name="X_DNA1997" localSheetId="1">#REF!</definedName>
    <definedName name="X_DNA1997" localSheetId="0">#REF!</definedName>
    <definedName name="X_DNA1997">#REF!</definedName>
    <definedName name="X_DNA1998" localSheetId="1">#REF!</definedName>
    <definedName name="X_DNA1998" localSheetId="0">#REF!</definedName>
    <definedName name="X_DNA1998">#REF!</definedName>
    <definedName name="X_DNA1999" localSheetId="1">#REF!</definedName>
    <definedName name="X_DNA1999" localSheetId="0">#REF!</definedName>
    <definedName name="X_DNA1999">#REF!</definedName>
    <definedName name="X_DNA2000" localSheetId="1">#REF!</definedName>
    <definedName name="X_DNA2000" localSheetId="0">#REF!</definedName>
    <definedName name="X_DNA2000">#REF!</definedName>
    <definedName name="X_DNA2001" localSheetId="1">#REF!</definedName>
    <definedName name="X_DNA2001" localSheetId="0">#REF!</definedName>
    <definedName name="X_DNA2001">#REF!</definedName>
    <definedName name="X_DNA2002" localSheetId="1">#REF!</definedName>
    <definedName name="X_DNA2002" localSheetId="0">#REF!</definedName>
    <definedName name="X_DNA2002">#REF!</definedName>
    <definedName name="X_DNA2003" localSheetId="1">#REF!</definedName>
    <definedName name="X_DNA2003" localSheetId="0">#REF!</definedName>
    <definedName name="X_DNA2003">#REF!</definedName>
    <definedName name="X_EBE1994" localSheetId="1">#REF!</definedName>
    <definedName name="X_EBE1994" localSheetId="0">#REF!</definedName>
    <definedName name="X_EBE1994">#REF!</definedName>
    <definedName name="X_EBE1995" localSheetId="1">#REF!</definedName>
    <definedName name="X_EBE1995" localSheetId="0">#REF!</definedName>
    <definedName name="X_EBE1995">#REF!</definedName>
    <definedName name="X_EBE1996" localSheetId="1">#REF!</definedName>
    <definedName name="X_EBE1996" localSheetId="0">#REF!</definedName>
    <definedName name="X_EBE1996">#REF!</definedName>
    <definedName name="X_EBE1997" localSheetId="1">#REF!</definedName>
    <definedName name="X_EBE1997" localSheetId="0">#REF!</definedName>
    <definedName name="X_EBE1997">#REF!</definedName>
    <definedName name="X_EBE1998" localSheetId="1">#REF!</definedName>
    <definedName name="X_EBE1998" localSheetId="0">#REF!</definedName>
    <definedName name="X_EBE1998">#REF!</definedName>
    <definedName name="X_EBE1999" localSheetId="1">#REF!</definedName>
    <definedName name="X_EBE1999" localSheetId="0">#REF!</definedName>
    <definedName name="X_EBE1999">#REF!</definedName>
    <definedName name="X_EBE2000" localSheetId="1">#REF!</definedName>
    <definedName name="X_EBE2000" localSheetId="0">#REF!</definedName>
    <definedName name="X_EBE2000">#REF!</definedName>
    <definedName name="X_EBE2001" localSheetId="1">#REF!</definedName>
    <definedName name="X_EBE2001" localSheetId="0">#REF!</definedName>
    <definedName name="X_EBE2001">#REF!</definedName>
    <definedName name="X_EBE2002" localSheetId="1">#REF!</definedName>
    <definedName name="X_EBE2002" localSheetId="0">#REF!</definedName>
    <definedName name="X_EBE2002">#REF!</definedName>
    <definedName name="X_EBE2003" localSheetId="1">#REF!</definedName>
    <definedName name="X_EBE2003" localSheetId="0">#REF!</definedName>
    <definedName name="X_EBE2003">#REF!</definedName>
    <definedName name="X_EC_ACQB1994" localSheetId="1">#REF!</definedName>
    <definedName name="X_EC_ACQB1994" localSheetId="0">#REF!</definedName>
    <definedName name="X_EC_ACQB1994">#REF!</definedName>
    <definedName name="X_EC_ACQB1995" localSheetId="1">#REF!</definedName>
    <definedName name="X_EC_ACQB1995" localSheetId="0">#REF!</definedName>
    <definedName name="X_EC_ACQB1995">#REF!</definedName>
    <definedName name="X_EC_ACQB1996" localSheetId="1">#REF!</definedName>
    <definedName name="X_EC_ACQB1996" localSheetId="0">#REF!</definedName>
    <definedName name="X_EC_ACQB1996">#REF!</definedName>
    <definedName name="X_EC_ACQB1997" localSheetId="1">#REF!</definedName>
    <definedName name="X_EC_ACQB1997" localSheetId="0">#REF!</definedName>
    <definedName name="X_EC_ACQB1997">#REF!</definedName>
    <definedName name="X_EC_ACQB1998" localSheetId="1">#REF!</definedName>
    <definedName name="X_EC_ACQB1998" localSheetId="0">#REF!</definedName>
    <definedName name="X_EC_ACQB1998">#REF!</definedName>
    <definedName name="X_EC_ACQB1999" localSheetId="1">#REF!</definedName>
    <definedName name="X_EC_ACQB1999" localSheetId="0">#REF!</definedName>
    <definedName name="X_EC_ACQB1999">#REF!</definedName>
    <definedName name="X_EC_ACQB2000" localSheetId="1">#REF!</definedName>
    <definedName name="X_EC_ACQB2000" localSheetId="0">#REF!</definedName>
    <definedName name="X_EC_ACQB2000">#REF!</definedName>
    <definedName name="X_EC_ACQB2001" localSheetId="1">#REF!</definedName>
    <definedName name="X_EC_ACQB2001" localSheetId="0">#REF!</definedName>
    <definedName name="X_EC_ACQB2001">#REF!</definedName>
    <definedName name="X_EC_ACQB2002" localSheetId="1">#REF!</definedName>
    <definedName name="X_EC_ACQB2002" localSheetId="0">#REF!</definedName>
    <definedName name="X_EC_ACQB2002">#REF!</definedName>
    <definedName name="X_EC_ACQB2003" localSheetId="1">#REF!</definedName>
    <definedName name="X_EC_ACQB2003" localSheetId="0">#REF!</definedName>
    <definedName name="X_EC_ACQB2003">#REF!</definedName>
    <definedName name="X_EC_ACQN1994" localSheetId="1">#REF!</definedName>
    <definedName name="X_EC_ACQN1994" localSheetId="0">#REF!</definedName>
    <definedName name="X_EC_ACQN1994">#REF!</definedName>
    <definedName name="X_EC_ACQN1995" localSheetId="1">#REF!</definedName>
    <definedName name="X_EC_ACQN1995" localSheetId="0">#REF!</definedName>
    <definedName name="X_EC_ACQN1995">#REF!</definedName>
    <definedName name="X_EC_ACQN1996" localSheetId="1">#REF!</definedName>
    <definedName name="X_EC_ACQN1996" localSheetId="0">#REF!</definedName>
    <definedName name="X_EC_ACQN1996">#REF!</definedName>
    <definedName name="X_EC_ACQN1997" localSheetId="1">#REF!</definedName>
    <definedName name="X_EC_ACQN1997" localSheetId="0">#REF!</definedName>
    <definedName name="X_EC_ACQN1997">#REF!</definedName>
    <definedName name="X_EC_ACQN1998" localSheetId="1">#REF!</definedName>
    <definedName name="X_EC_ACQN1998" localSheetId="0">#REF!</definedName>
    <definedName name="X_EC_ACQN1998">#REF!</definedName>
    <definedName name="X_EC_ACQN1999" localSheetId="1">#REF!</definedName>
    <definedName name="X_EC_ACQN1999" localSheetId="0">#REF!</definedName>
    <definedName name="X_EC_ACQN1999">#REF!</definedName>
    <definedName name="X_EC_ACQN2000" localSheetId="1">#REF!</definedName>
    <definedName name="X_EC_ACQN2000" localSheetId="0">#REF!</definedName>
    <definedName name="X_EC_ACQN2000">#REF!</definedName>
    <definedName name="X_EC_ACQN2001" localSheetId="1">#REF!</definedName>
    <definedName name="X_EC_ACQN2001" localSheetId="0">#REF!</definedName>
    <definedName name="X_EC_ACQN2001">#REF!</definedName>
    <definedName name="X_EC_ACQN2002" localSheetId="1">#REF!</definedName>
    <definedName name="X_EC_ACQN2002" localSheetId="0">#REF!</definedName>
    <definedName name="X_EC_ACQN2002">#REF!</definedName>
    <definedName name="X_EC_ACQN2003" localSheetId="1">#REF!</definedName>
    <definedName name="X_EC_ACQN2003" localSheetId="0">#REF!</definedName>
    <definedName name="X_EC_ACQN2003">#REF!</definedName>
    <definedName name="X_EFFEC1994" localSheetId="1">#REF!</definedName>
    <definedName name="X_EFFEC1994" localSheetId="0">#REF!</definedName>
    <definedName name="X_EFFEC1994">#REF!</definedName>
    <definedName name="X_EFFEC1995" localSheetId="1">#REF!</definedName>
    <definedName name="X_EFFEC1995" localSheetId="0">#REF!</definedName>
    <definedName name="X_EFFEC1995">#REF!</definedName>
    <definedName name="X_EFFEC1996" localSheetId="1">#REF!</definedName>
    <definedName name="X_EFFEC1996" localSheetId="0">#REF!</definedName>
    <definedName name="X_EFFEC1996">#REF!</definedName>
    <definedName name="X_EFFEC1997" localSheetId="1">#REF!</definedName>
    <definedName name="X_EFFEC1997" localSheetId="0">#REF!</definedName>
    <definedName name="X_EFFEC1997">#REF!</definedName>
    <definedName name="X_EFFEC1998" localSheetId="1">#REF!</definedName>
    <definedName name="X_EFFEC1998" localSheetId="0">#REF!</definedName>
    <definedName name="X_EFFEC1998">#REF!</definedName>
    <definedName name="X_EFFEC1999" localSheetId="1">#REF!</definedName>
    <definedName name="X_EFFEC1999" localSheetId="0">#REF!</definedName>
    <definedName name="X_EFFEC1999">#REF!</definedName>
    <definedName name="X_EFFEC2000" localSheetId="1">#REF!</definedName>
    <definedName name="X_EFFEC2000" localSheetId="0">#REF!</definedName>
    <definedName name="X_EFFEC2000">#REF!</definedName>
    <definedName name="X_EFFEC2001" localSheetId="1">#REF!</definedName>
    <definedName name="X_EFFEC2001" localSheetId="0">#REF!</definedName>
    <definedName name="X_EFFEC2001">#REF!</definedName>
    <definedName name="X_EFFEC2002" localSheetId="1">#REF!</definedName>
    <definedName name="X_EFFEC2002" localSheetId="0">#REF!</definedName>
    <definedName name="X_EFFEC2002">#REF!</definedName>
    <definedName name="X_EFFEC2003" localSheetId="1">#REF!</definedName>
    <definedName name="X_EFFEC2003" localSheetId="0">#REF!</definedName>
    <definedName name="X_EFFEC2003">#REF!</definedName>
    <definedName name="X_EFN1993" localSheetId="1">#REF!</definedName>
    <definedName name="X_EFN1993" localSheetId="0">#REF!</definedName>
    <definedName name="X_EFN1993">#REF!</definedName>
    <definedName name="X_EFN1994" localSheetId="1">#REF!</definedName>
    <definedName name="X_EFN1994" localSheetId="0">#REF!</definedName>
    <definedName name="X_EFN1994">#REF!</definedName>
    <definedName name="X_EFN1995" localSheetId="1">#REF!</definedName>
    <definedName name="X_EFN1995" localSheetId="0">#REF!</definedName>
    <definedName name="X_EFN1995">#REF!</definedName>
    <definedName name="X_EFN1996" localSheetId="1">#REF!</definedName>
    <definedName name="X_EFN1996" localSheetId="0">#REF!</definedName>
    <definedName name="X_EFN1996">#REF!</definedName>
    <definedName name="X_EFN1997" localSheetId="1">#REF!</definedName>
    <definedName name="X_EFN1997" localSheetId="0">#REF!</definedName>
    <definedName name="X_EFN1997">#REF!</definedName>
    <definedName name="X_EFN1998" localSheetId="1">#REF!</definedName>
    <definedName name="X_EFN1998" localSheetId="0">#REF!</definedName>
    <definedName name="X_EFN1998">#REF!</definedName>
    <definedName name="X_EFN1999" localSheetId="1">#REF!</definedName>
    <definedName name="X_EFN1999" localSheetId="0">#REF!</definedName>
    <definedName name="X_EFN1999">#REF!</definedName>
    <definedName name="X_EFN2000" localSheetId="1">#REF!</definedName>
    <definedName name="X_EFN2000" localSheetId="0">#REF!</definedName>
    <definedName name="X_EFN2000">#REF!</definedName>
    <definedName name="X_EFN2001" localSheetId="1">#REF!</definedName>
    <definedName name="X_EFN2001" localSheetId="0">#REF!</definedName>
    <definedName name="X_EFN2001">#REF!</definedName>
    <definedName name="X_EFN2002" localSheetId="1">#REF!</definedName>
    <definedName name="X_EFN2002" localSheetId="0">#REF!</definedName>
    <definedName name="X_EFN2002">#REF!</definedName>
    <definedName name="X_EFN2003" localSheetId="1">#REF!</definedName>
    <definedName name="X_EFN2003" localSheetId="0">#REF!</definedName>
    <definedName name="X_EFN2003">#REF!</definedName>
    <definedName name="X_FP1994" localSheetId="1">#REF!</definedName>
    <definedName name="X_FP1994" localSheetId="0">#REF!</definedName>
    <definedName name="X_FP1994">#REF!</definedName>
    <definedName name="X_FP1995" localSheetId="1">#REF!</definedName>
    <definedName name="X_FP1995" localSheetId="0">#REF!</definedName>
    <definedName name="X_FP1995">#REF!</definedName>
    <definedName name="X_FP1996" localSheetId="1">#REF!</definedName>
    <definedName name="X_FP1996" localSheetId="0">#REF!</definedName>
    <definedName name="X_FP1996">#REF!</definedName>
    <definedName name="X_FP1997" localSheetId="1">#REF!</definedName>
    <definedName name="X_FP1997" localSheetId="0">#REF!</definedName>
    <definedName name="X_FP1997">#REF!</definedName>
    <definedName name="X_FP1998" localSheetId="1">#REF!</definedName>
    <definedName name="X_FP1998" localSheetId="0">#REF!</definedName>
    <definedName name="X_FP1998">#REF!</definedName>
    <definedName name="X_FP1999" localSheetId="1">#REF!</definedName>
    <definedName name="X_FP1999" localSheetId="0">#REF!</definedName>
    <definedName name="X_FP1999">#REF!</definedName>
    <definedName name="X_FP2000" localSheetId="1">#REF!</definedName>
    <definedName name="X_FP2000" localSheetId="0">#REF!</definedName>
    <definedName name="X_FP2000">#REF!</definedName>
    <definedName name="X_FP2001" localSheetId="1">#REF!</definedName>
    <definedName name="X_FP2001" localSheetId="0">#REF!</definedName>
    <definedName name="X_FP2001">#REF!</definedName>
    <definedName name="X_FP2002" localSheetId="1">#REF!</definedName>
    <definedName name="X_FP2002" localSheetId="0">#REF!</definedName>
    <definedName name="X_FP2002">#REF!</definedName>
    <definedName name="X_FP2003" localSheetId="1">#REF!</definedName>
    <definedName name="X_FP2003" localSheetId="0">#REF!</definedName>
    <definedName name="X_FP2003">#REF!</definedName>
    <definedName name="X_FPPDG1994" localSheetId="1">#REF!</definedName>
    <definedName name="X_FPPDG1994" localSheetId="0">#REF!</definedName>
    <definedName name="X_FPPDG1994">#REF!</definedName>
    <definedName name="X_FPPDG1995" localSheetId="1">#REF!</definedName>
    <definedName name="X_FPPDG1995" localSheetId="0">#REF!</definedName>
    <definedName name="X_FPPDG1995">#REF!</definedName>
    <definedName name="X_FPPDG1996" localSheetId="1">#REF!</definedName>
    <definedName name="X_FPPDG1996" localSheetId="0">#REF!</definedName>
    <definedName name="X_FPPDG1996">#REF!</definedName>
    <definedName name="X_FPPDG1997" localSheetId="1">#REF!</definedName>
    <definedName name="X_FPPDG1997" localSheetId="0">#REF!</definedName>
    <definedName name="X_FPPDG1997">#REF!</definedName>
    <definedName name="X_FPPDG1998" localSheetId="1">#REF!</definedName>
    <definedName name="X_FPPDG1998" localSheetId="0">#REF!</definedName>
    <definedName name="X_FPPDG1998">#REF!</definedName>
    <definedName name="X_FPPDG1999" localSheetId="1">#REF!</definedName>
    <definedName name="X_FPPDG1999" localSheetId="0">#REF!</definedName>
    <definedName name="X_FPPDG1999">#REF!</definedName>
    <definedName name="X_FPPDG2000" localSheetId="1">#REF!</definedName>
    <definedName name="X_FPPDG2000" localSheetId="0">#REF!</definedName>
    <definedName name="X_FPPDG2000">#REF!</definedName>
    <definedName name="X_FPPDG2001" localSheetId="1">#REF!</definedName>
    <definedName name="X_FPPDG2001" localSheetId="0">#REF!</definedName>
    <definedName name="X_FPPDG2001">#REF!</definedName>
    <definedName name="X_FPPDG2002" localSheetId="1">#REF!</definedName>
    <definedName name="X_FPPDG2002" localSheetId="0">#REF!</definedName>
    <definedName name="X_FPPDG2002">#REF!</definedName>
    <definedName name="X_FPPDG2003" localSheetId="1">#REF!</definedName>
    <definedName name="X_FPPDG2003" localSheetId="0">#REF!</definedName>
    <definedName name="X_FPPDG2003">#REF!</definedName>
    <definedName name="X_FPT1994" localSheetId="1">#REF!</definedName>
    <definedName name="X_FPT1994" localSheetId="0">#REF!</definedName>
    <definedName name="X_FPT1994">#REF!</definedName>
    <definedName name="X_FPT1995" localSheetId="1">#REF!</definedName>
    <definedName name="X_FPT1995" localSheetId="0">#REF!</definedName>
    <definedName name="X_FPT1995">#REF!</definedName>
    <definedName name="X_FPT1996" localSheetId="1">#REF!</definedName>
    <definedName name="X_FPT1996" localSheetId="0">#REF!</definedName>
    <definedName name="X_FPT1996">#REF!</definedName>
    <definedName name="X_FPT1997" localSheetId="1">#REF!</definedName>
    <definedName name="X_FPT1997" localSheetId="0">#REF!</definedName>
    <definedName name="X_FPT1997">#REF!</definedName>
    <definedName name="X_FPT1998" localSheetId="1">#REF!</definedName>
    <definedName name="X_FPT1998" localSheetId="0">#REF!</definedName>
    <definedName name="X_FPT1998">#REF!</definedName>
    <definedName name="X_FPT1999" localSheetId="1">#REF!</definedName>
    <definedName name="X_FPT1999" localSheetId="0">#REF!</definedName>
    <definedName name="X_FPT1999">#REF!</definedName>
    <definedName name="X_FPT2000" localSheetId="1">#REF!</definedName>
    <definedName name="X_FPT2000" localSheetId="0">#REF!</definedName>
    <definedName name="X_FPT2000">#REF!</definedName>
    <definedName name="X_FPT2001" localSheetId="1">#REF!</definedName>
    <definedName name="X_FPT2001" localSheetId="0">#REF!</definedName>
    <definedName name="X_FPT2001">#REF!</definedName>
    <definedName name="X_FPT2002" localSheetId="1">#REF!</definedName>
    <definedName name="X_FPT2002" localSheetId="0">#REF!</definedName>
    <definedName name="X_FPT2002">#REF!</definedName>
    <definedName name="X_FPT2003" localSheetId="1">#REF!</definedName>
    <definedName name="X_FPT2003" localSheetId="0">#REF!</definedName>
    <definedName name="X_FPT2003">#REF!</definedName>
    <definedName name="X_FRP1994" localSheetId="1">#REF!</definedName>
    <definedName name="X_FRP1994" localSheetId="0">#REF!</definedName>
    <definedName name="X_FRP1994">#REF!</definedName>
    <definedName name="X_FRP1995" localSheetId="1">#REF!</definedName>
    <definedName name="X_FRP1995" localSheetId="0">#REF!</definedName>
    <definedName name="X_FRP1995">#REF!</definedName>
    <definedName name="X_FRP1996" localSheetId="1">#REF!</definedName>
    <definedName name="X_FRP1996" localSheetId="0">#REF!</definedName>
    <definedName name="X_FRP1996">#REF!</definedName>
    <definedName name="X_FRP1997" localSheetId="1">#REF!</definedName>
    <definedName name="X_FRP1997" localSheetId="0">#REF!</definedName>
    <definedName name="X_FRP1997">#REF!</definedName>
    <definedName name="X_FRP1998" localSheetId="1">#REF!</definedName>
    <definedName name="X_FRP1998" localSheetId="0">#REF!</definedName>
    <definedName name="X_FRP1998">#REF!</definedName>
    <definedName name="X_FRP1999" localSheetId="1">#REF!</definedName>
    <definedName name="X_FRP1999" localSheetId="0">#REF!</definedName>
    <definedName name="X_FRP1999">#REF!</definedName>
    <definedName name="X_FRP2000" localSheetId="1">#REF!</definedName>
    <definedName name="X_FRP2000" localSheetId="0">#REF!</definedName>
    <definedName name="X_FRP2000">#REF!</definedName>
    <definedName name="X_FRP2001" localSheetId="1">#REF!</definedName>
    <definedName name="X_FRP2001" localSheetId="0">#REF!</definedName>
    <definedName name="X_FRP2001">#REF!</definedName>
    <definedName name="X_FRP2002" localSheetId="1">#REF!</definedName>
    <definedName name="X_FRP2002" localSheetId="0">#REF!</definedName>
    <definedName name="X_FRP2002">#REF!</definedName>
    <definedName name="X_FRP2003" localSheetId="1">#REF!</definedName>
    <definedName name="X_FRP2003" localSheetId="0">#REF!</definedName>
    <definedName name="X_FRP2003">#REF!</definedName>
    <definedName name="X_IF1994" localSheetId="1">#REF!</definedName>
    <definedName name="X_IF1994" localSheetId="0">#REF!</definedName>
    <definedName name="X_IF1994">#REF!</definedName>
    <definedName name="X_IF1995" localSheetId="1">#REF!</definedName>
    <definedName name="X_IF1995" localSheetId="0">#REF!</definedName>
    <definedName name="X_IF1995">#REF!</definedName>
    <definedName name="X_IF1996" localSheetId="1">#REF!</definedName>
    <definedName name="X_IF1996" localSheetId="0">#REF!</definedName>
    <definedName name="X_IF1996">#REF!</definedName>
    <definedName name="X_IF1997" localSheetId="1">#REF!</definedName>
    <definedName name="X_IF1997" localSheetId="0">#REF!</definedName>
    <definedName name="X_IF1997">#REF!</definedName>
    <definedName name="X_IF1998" localSheetId="1">#REF!</definedName>
    <definedName name="X_IF1998" localSheetId="0">#REF!</definedName>
    <definedName name="X_IF1998">#REF!</definedName>
    <definedName name="X_IF1999" localSheetId="1">#REF!</definedName>
    <definedName name="X_IF1999" localSheetId="0">#REF!</definedName>
    <definedName name="X_IF1999">#REF!</definedName>
    <definedName name="X_IF2000" localSheetId="1">#REF!</definedName>
    <definedName name="X_IF2000" localSheetId="0">#REF!</definedName>
    <definedName name="X_IF2000">#REF!</definedName>
    <definedName name="X_IF2001" localSheetId="1">#REF!</definedName>
    <definedName name="X_IF2001" localSheetId="0">#REF!</definedName>
    <definedName name="X_IF2001">#REF!</definedName>
    <definedName name="X_IF2002" localSheetId="1">#REF!</definedName>
    <definedName name="X_IF2002" localSheetId="0">#REF!</definedName>
    <definedName name="X_IF2002">#REF!</definedName>
    <definedName name="X_IF2003" localSheetId="1">#REF!</definedName>
    <definedName name="X_IF2003" localSheetId="0">#REF!</definedName>
    <definedName name="X_IF2003">#REF!</definedName>
    <definedName name="X_II1994" localSheetId="1">#REF!</definedName>
    <definedName name="X_II1994" localSheetId="0">#REF!</definedName>
    <definedName name="X_II1994">#REF!</definedName>
    <definedName name="X_II1995" localSheetId="1">#REF!</definedName>
    <definedName name="X_II1995" localSheetId="0">#REF!</definedName>
    <definedName name="X_II1995">#REF!</definedName>
    <definedName name="X_II1996" localSheetId="1">#REF!</definedName>
    <definedName name="X_II1996" localSheetId="0">#REF!</definedName>
    <definedName name="X_II1996">#REF!</definedName>
    <definedName name="X_II1997" localSheetId="1">#REF!</definedName>
    <definedName name="X_II1997" localSheetId="0">#REF!</definedName>
    <definedName name="X_II1997">#REF!</definedName>
    <definedName name="X_II1998" localSheetId="1">#REF!</definedName>
    <definedName name="X_II1998" localSheetId="0">#REF!</definedName>
    <definedName name="X_II1998">#REF!</definedName>
    <definedName name="X_II1999" localSheetId="1">#REF!</definedName>
    <definedName name="X_II1999" localSheetId="0">#REF!</definedName>
    <definedName name="X_II1999">#REF!</definedName>
    <definedName name="X_II2000" localSheetId="1">#REF!</definedName>
    <definedName name="X_II2000" localSheetId="0">#REF!</definedName>
    <definedName name="X_II2000">#REF!</definedName>
    <definedName name="X_II2001" localSheetId="1">#REF!</definedName>
    <definedName name="X_II2001" localSheetId="0">#REF!</definedName>
    <definedName name="X_II2001">#REF!</definedName>
    <definedName name="X_II2002" localSheetId="1">#REF!</definedName>
    <definedName name="X_II2002" localSheetId="0">#REF!</definedName>
    <definedName name="X_II2002">#REF!</definedName>
    <definedName name="X_II2003" localSheetId="1">#REF!</definedName>
    <definedName name="X_II2003" localSheetId="0">#REF!</definedName>
    <definedName name="X_II2003">#REF!</definedName>
    <definedName name="X_IMMO_FIN1994" localSheetId="1">#REF!</definedName>
    <definedName name="X_IMMO_FIN1994" localSheetId="0">#REF!</definedName>
    <definedName name="X_IMMO_FIN1994">#REF!</definedName>
    <definedName name="X_IMMO_FIN1995" localSheetId="1">#REF!</definedName>
    <definedName name="X_IMMO_FIN1995" localSheetId="0">#REF!</definedName>
    <definedName name="X_IMMO_FIN1995">#REF!</definedName>
    <definedName name="X_IMMO_FIN1996" localSheetId="1">#REF!</definedName>
    <definedName name="X_IMMO_FIN1996" localSheetId="0">#REF!</definedName>
    <definedName name="X_IMMO_FIN1996">#REF!</definedName>
    <definedName name="X_IMMO_FIN1997" localSheetId="1">#REF!</definedName>
    <definedName name="X_IMMO_FIN1997" localSheetId="0">#REF!</definedName>
    <definedName name="X_IMMO_FIN1997">#REF!</definedName>
    <definedName name="X_IMMO_FIN1998" localSheetId="1">#REF!</definedName>
    <definedName name="X_IMMO_FIN1998" localSheetId="0">#REF!</definedName>
    <definedName name="X_IMMO_FIN1998">#REF!</definedName>
    <definedName name="X_IMMO_FIN1999" localSheetId="1">#REF!</definedName>
    <definedName name="X_IMMO_FIN1999" localSheetId="0">#REF!</definedName>
    <definedName name="X_IMMO_FIN1999">#REF!</definedName>
    <definedName name="X_IMMO_FIN2000" localSheetId="1">#REF!</definedName>
    <definedName name="X_IMMO_FIN2000" localSheetId="0">#REF!</definedName>
    <definedName name="X_IMMO_FIN2000">#REF!</definedName>
    <definedName name="X_IMMO_FIN2001" localSheetId="1">#REF!</definedName>
    <definedName name="X_IMMO_FIN2001" localSheetId="0">#REF!</definedName>
    <definedName name="X_IMMO_FIN2001">#REF!</definedName>
    <definedName name="X_IMMO_FIN2002" localSheetId="1">#REF!</definedName>
    <definedName name="X_IMMO_FIN2002" localSheetId="0">#REF!</definedName>
    <definedName name="X_IMMO_FIN2002">#REF!</definedName>
    <definedName name="X_IMMO_FIN2003" localSheetId="1">#REF!</definedName>
    <definedName name="X_IMMO_FIN2003" localSheetId="0">#REF!</definedName>
    <definedName name="X_IMMO_FIN2003">#REF!</definedName>
    <definedName name="X_IMMO1994" localSheetId="1">#REF!</definedName>
    <definedName name="X_IMMO1994" localSheetId="0">#REF!</definedName>
    <definedName name="X_IMMO1994">#REF!</definedName>
    <definedName name="X_IMMO1995" localSheetId="1">#REF!</definedName>
    <definedName name="X_IMMO1995" localSheetId="0">#REF!</definedName>
    <definedName name="X_IMMO1995">#REF!</definedName>
    <definedName name="X_IMMO1996" localSheetId="1">#REF!</definedName>
    <definedName name="X_IMMO1996" localSheetId="0">#REF!</definedName>
    <definedName name="X_IMMO1996">#REF!</definedName>
    <definedName name="X_IMMO1997" localSheetId="1">#REF!</definedName>
    <definedName name="X_IMMO1997" localSheetId="0">#REF!</definedName>
    <definedName name="X_IMMO1997">#REF!</definedName>
    <definedName name="X_IMMO1998" localSheetId="1">#REF!</definedName>
    <definedName name="X_IMMO1998" localSheetId="0">#REF!</definedName>
    <definedName name="X_IMMO1998">#REF!</definedName>
    <definedName name="X_IMMO1999" localSheetId="1">#REF!</definedName>
    <definedName name="X_IMMO1999" localSheetId="0">#REF!</definedName>
    <definedName name="X_IMMO1999">#REF!</definedName>
    <definedName name="X_IMMO2000" localSheetId="1">#REF!</definedName>
    <definedName name="X_IMMO2000" localSheetId="0">#REF!</definedName>
    <definedName name="X_IMMO2000">#REF!</definedName>
    <definedName name="X_IMMO2001" localSheetId="1">#REF!</definedName>
    <definedName name="X_IMMO2001" localSheetId="0">#REF!</definedName>
    <definedName name="X_IMMO2001">#REF!</definedName>
    <definedName name="X_IMMO2002" localSheetId="1">#REF!</definedName>
    <definedName name="X_IMMO2002" localSheetId="0">#REF!</definedName>
    <definedName name="X_IMMO2002">#REF!</definedName>
    <definedName name="X_IMMO2003" localSheetId="1">#REF!</definedName>
    <definedName name="X_IMMO2003" localSheetId="0">#REF!</definedName>
    <definedName name="X_IMMO2003">#REF!</definedName>
    <definedName name="X_IMP1994" localSheetId="1">#REF!</definedName>
    <definedName name="X_IMP1994" localSheetId="0">#REF!</definedName>
    <definedName name="X_IMP1994">#REF!</definedName>
    <definedName name="X_IMP1995" localSheetId="1">#REF!</definedName>
    <definedName name="X_IMP1995" localSheetId="0">#REF!</definedName>
    <definedName name="X_IMP1995">#REF!</definedName>
    <definedName name="X_IMP1996" localSheetId="1">#REF!</definedName>
    <definedName name="X_IMP1996" localSheetId="0">#REF!</definedName>
    <definedName name="X_IMP1996">#REF!</definedName>
    <definedName name="X_IMP1997" localSheetId="1">#REF!</definedName>
    <definedName name="X_IMP1997" localSheetId="0">#REF!</definedName>
    <definedName name="X_IMP1997">#REF!</definedName>
    <definedName name="X_IMP1998" localSheetId="1">#REF!</definedName>
    <definedName name="X_IMP1998" localSheetId="0">#REF!</definedName>
    <definedName name="X_IMP1998">#REF!</definedName>
    <definedName name="X_IMP1999" localSheetId="1">#REF!</definedName>
    <definedName name="X_IMP1999" localSheetId="0">#REF!</definedName>
    <definedName name="X_IMP1999">#REF!</definedName>
    <definedName name="X_IMP2000" localSheetId="1">#REF!</definedName>
    <definedName name="X_IMP2000" localSheetId="0">#REF!</definedName>
    <definedName name="X_IMP2000">#REF!</definedName>
    <definedName name="X_IMP2001" localSheetId="1">#REF!</definedName>
    <definedName name="X_IMP2001" localSheetId="0">#REF!</definedName>
    <definedName name="X_IMP2001">#REF!</definedName>
    <definedName name="X_IMP2002" localSheetId="1">#REF!</definedName>
    <definedName name="X_IMP2002" localSheetId="0">#REF!</definedName>
    <definedName name="X_IMP2002">#REF!</definedName>
    <definedName name="X_IMP2003" localSheetId="1">#REF!</definedName>
    <definedName name="X_IMP2003" localSheetId="0">#REF!</definedName>
    <definedName name="X_IMP2003">#REF!</definedName>
    <definedName name="X_MATURITE1994" localSheetId="1">#REF!</definedName>
    <definedName name="X_MATURITE1994" localSheetId="0">#REF!</definedName>
    <definedName name="X_MATURITE1994">#REF!</definedName>
    <definedName name="X_MATURITE1995" localSheetId="1">#REF!</definedName>
    <definedName name="X_MATURITE1995" localSheetId="0">#REF!</definedName>
    <definedName name="X_MATURITE1995">#REF!</definedName>
    <definedName name="X_MATURITE1996" localSheetId="1">#REF!</definedName>
    <definedName name="X_MATURITE1996" localSheetId="0">#REF!</definedName>
    <definedName name="X_MATURITE1996">#REF!</definedName>
    <definedName name="X_MATURITE1997" localSheetId="1">#REF!</definedName>
    <definedName name="X_MATURITE1997" localSheetId="0">#REF!</definedName>
    <definedName name="X_MATURITE1997">#REF!</definedName>
    <definedName name="X_MATURITE1998" localSheetId="1">#REF!</definedName>
    <definedName name="X_MATURITE1998" localSheetId="0">#REF!</definedName>
    <definedName name="X_MATURITE1998">#REF!</definedName>
    <definedName name="X_MATURITE1999" localSheetId="1">#REF!</definedName>
    <definedName name="X_MATURITE1999" localSheetId="0">#REF!</definedName>
    <definedName name="X_MATURITE1999">#REF!</definedName>
    <definedName name="X_MATURITE2000" localSheetId="1">#REF!</definedName>
    <definedName name="X_MATURITE2000" localSheetId="0">#REF!</definedName>
    <definedName name="X_MATURITE2000">#REF!</definedName>
    <definedName name="X_MATURITE2001" localSheetId="1">#REF!</definedName>
    <definedName name="X_MATURITE2001" localSheetId="0">#REF!</definedName>
    <definedName name="X_MATURITE2001">#REF!</definedName>
    <definedName name="X_MATURITE2002" localSheetId="1">#REF!</definedName>
    <definedName name="X_MATURITE2002" localSheetId="0">#REF!</definedName>
    <definedName name="X_MATURITE2002">#REF!</definedName>
    <definedName name="X_MATURITE2003" localSheetId="1">#REF!</definedName>
    <definedName name="X_MATURITE2003" localSheetId="0">#REF!</definedName>
    <definedName name="X_MATURITE2003">#REF!</definedName>
    <definedName name="X_MBA1994" localSheetId="1">#REF!</definedName>
    <definedName name="X_MBA1994" localSheetId="0">#REF!</definedName>
    <definedName name="X_MBA1994">#REF!</definedName>
    <definedName name="X_MBA1995" localSheetId="1">#REF!</definedName>
    <definedName name="X_MBA1995" localSheetId="0">#REF!</definedName>
    <definedName name="X_MBA1995">#REF!</definedName>
    <definedName name="X_MBA1996" localSheetId="1">#REF!</definedName>
    <definedName name="X_MBA1996" localSheetId="0">#REF!</definedName>
    <definedName name="X_MBA1996">#REF!</definedName>
    <definedName name="X_MBA1997" localSheetId="1">#REF!</definedName>
    <definedName name="X_MBA1997" localSheetId="0">#REF!</definedName>
    <definedName name="X_MBA1997">#REF!</definedName>
    <definedName name="X_MBA1998" localSheetId="1">#REF!</definedName>
    <definedName name="X_MBA1998" localSheetId="0">#REF!</definedName>
    <definedName name="X_MBA1998">#REF!</definedName>
    <definedName name="X_MBA1999" localSheetId="1">#REF!</definedName>
    <definedName name="X_MBA1999" localSheetId="0">#REF!</definedName>
    <definedName name="X_MBA1999">#REF!</definedName>
    <definedName name="X_MBA2000" localSheetId="1">#REF!</definedName>
    <definedName name="X_MBA2000" localSheetId="0">#REF!</definedName>
    <definedName name="X_MBA2000">#REF!</definedName>
    <definedName name="X_MBA2001" localSheetId="1">#REF!</definedName>
    <definedName name="X_MBA2001" localSheetId="0">#REF!</definedName>
    <definedName name="X_MBA2001">#REF!</definedName>
    <definedName name="X_MBA2002" localSheetId="1">#REF!</definedName>
    <definedName name="X_MBA2002" localSheetId="0">#REF!</definedName>
    <definedName name="X_MBA2002">#REF!</definedName>
    <definedName name="X_MBA2003" localSheetId="1">#REF!</definedName>
    <definedName name="X_MBA2003" localSheetId="0">#REF!</definedName>
    <definedName name="X_MBA2003">#REF!</definedName>
    <definedName name="X_MBAC1994" localSheetId="1">#REF!</definedName>
    <definedName name="X_MBAC1994" localSheetId="0">#REF!</definedName>
    <definedName name="X_MBAC1994">#REF!</definedName>
    <definedName name="X_MBAC1995" localSheetId="1">#REF!</definedName>
    <definedName name="X_MBAC1995" localSheetId="0">#REF!</definedName>
    <definedName name="X_MBAC1995">#REF!</definedName>
    <definedName name="X_MBAC1996" localSheetId="1">#REF!</definedName>
    <definedName name="X_MBAC1996" localSheetId="0">#REF!</definedName>
    <definedName name="X_MBAC1996">#REF!</definedName>
    <definedName name="X_MBAC1997" localSheetId="1">#REF!</definedName>
    <definedName name="X_MBAC1997" localSheetId="0">#REF!</definedName>
    <definedName name="X_MBAC1997">#REF!</definedName>
    <definedName name="X_MBAC1998" localSheetId="1">#REF!</definedName>
    <definedName name="X_MBAC1998" localSheetId="0">#REF!</definedName>
    <definedName name="X_MBAC1998">#REF!</definedName>
    <definedName name="X_MBAC1999" localSheetId="1">#REF!</definedName>
    <definedName name="X_MBAC1999" localSheetId="0">#REF!</definedName>
    <definedName name="X_MBAC1999">#REF!</definedName>
    <definedName name="X_MBAC2000" localSheetId="1">#REF!</definedName>
    <definedName name="X_MBAC2000" localSheetId="0">#REF!</definedName>
    <definedName name="X_MBAC2000">#REF!</definedName>
    <definedName name="X_MBAC2001" localSheetId="1">#REF!</definedName>
    <definedName name="X_MBAC2001" localSheetId="0">#REF!</definedName>
    <definedName name="X_MBAC2001">#REF!</definedName>
    <definedName name="X_MBAC2002" localSheetId="1">#REF!</definedName>
    <definedName name="X_MBAC2002" localSheetId="0">#REF!</definedName>
    <definedName name="X_MBAC2002">#REF!</definedName>
    <definedName name="X_MBAC2003" localSheetId="1">#REF!</definedName>
    <definedName name="X_MBAC2003" localSheetId="0">#REF!</definedName>
    <definedName name="X_MBAC2003">#REF!</definedName>
    <definedName name="X_PART1994" localSheetId="1">#REF!</definedName>
    <definedName name="X_PART1994" localSheetId="0">#REF!</definedName>
    <definedName name="X_PART1994">#REF!</definedName>
    <definedName name="X_PART1995" localSheetId="1">#REF!</definedName>
    <definedName name="X_PART1995" localSheetId="0">#REF!</definedName>
    <definedName name="X_PART1995">#REF!</definedName>
    <definedName name="X_PART1996" localSheetId="1">#REF!</definedName>
    <definedName name="X_PART1996" localSheetId="0">#REF!</definedName>
    <definedName name="X_PART1996">#REF!</definedName>
    <definedName name="X_PART1997" localSheetId="1">#REF!</definedName>
    <definedName name="X_PART1997" localSheetId="0">#REF!</definedName>
    <definedName name="X_PART1997">#REF!</definedName>
    <definedName name="X_PART1998" localSheetId="1">#REF!</definedName>
    <definedName name="X_PART1998" localSheetId="0">#REF!</definedName>
    <definedName name="X_PART1998">#REF!</definedName>
    <definedName name="X_PART1999" localSheetId="1">#REF!</definedName>
    <definedName name="X_PART1999" localSheetId="0">#REF!</definedName>
    <definedName name="X_PART1999">#REF!</definedName>
    <definedName name="X_PART2000" localSheetId="1">#REF!</definedName>
    <definedName name="X_PART2000" localSheetId="0">#REF!</definedName>
    <definedName name="X_PART2000">#REF!</definedName>
    <definedName name="X_PART2001" localSheetId="1">#REF!</definedName>
    <definedName name="X_PART2001" localSheetId="0">#REF!</definedName>
    <definedName name="X_PART2001">#REF!</definedName>
    <definedName name="X_PART2002" localSheetId="1">#REF!</definedName>
    <definedName name="X_PART2002" localSheetId="0">#REF!</definedName>
    <definedName name="X_PART2002">#REF!</definedName>
    <definedName name="X_PART2003" localSheetId="1">#REF!</definedName>
    <definedName name="X_PART2003" localSheetId="0">#REF!</definedName>
    <definedName name="X_PART2003">#REF!</definedName>
    <definedName name="X_PROV1994" localSheetId="1">#REF!</definedName>
    <definedName name="X_PROV1994" localSheetId="0">#REF!</definedName>
    <definedName name="X_PROV1994">#REF!</definedName>
    <definedName name="X_PROV1995" localSheetId="1">#REF!</definedName>
    <definedName name="X_PROV1995" localSheetId="0">#REF!</definedName>
    <definedName name="X_PROV1995">#REF!</definedName>
    <definedName name="X_PROV1996" localSheetId="1">#REF!</definedName>
    <definedName name="X_PROV1996" localSheetId="0">#REF!</definedName>
    <definedName name="X_PROV1996">#REF!</definedName>
    <definedName name="X_PROV1997" localSheetId="1">#REF!</definedName>
    <definedName name="X_PROV1997" localSheetId="0">#REF!</definedName>
    <definedName name="X_PROV1997">#REF!</definedName>
    <definedName name="X_PROV1998" localSheetId="1">#REF!</definedName>
    <definedName name="X_PROV1998" localSheetId="0">#REF!</definedName>
    <definedName name="X_PROV1998">#REF!</definedName>
    <definedName name="X_PROV1999" localSheetId="1">#REF!</definedName>
    <definedName name="X_PROV1999" localSheetId="0">#REF!</definedName>
    <definedName name="X_PROV1999">#REF!</definedName>
    <definedName name="X_PROV2000" localSheetId="1">#REF!</definedName>
    <definedName name="X_PROV2000" localSheetId="0">#REF!</definedName>
    <definedName name="X_PROV2000">#REF!</definedName>
    <definedName name="X_PROV2001" localSheetId="1">#REF!</definedName>
    <definedName name="X_PROV2001" localSheetId="0">#REF!</definedName>
    <definedName name="X_PROV2001">#REF!</definedName>
    <definedName name="X_PROV2002" localSheetId="1">#REF!</definedName>
    <definedName name="X_PROV2002" localSheetId="0">#REF!</definedName>
    <definedName name="X_PROV2002">#REF!</definedName>
    <definedName name="X_PROV2003" localSheetId="1">#REF!</definedName>
    <definedName name="X_PROV2003" localSheetId="0">#REF!</definedName>
    <definedName name="X_PROV2003">#REF!</definedName>
    <definedName name="X_R_EXCEP1994" localSheetId="1">#REF!</definedName>
    <definedName name="X_R_EXCEP1994" localSheetId="0">#REF!</definedName>
    <definedName name="X_R_EXCEP1994">#REF!</definedName>
    <definedName name="X_R_EXCEP1995" localSheetId="1">#REF!</definedName>
    <definedName name="X_R_EXCEP1995" localSheetId="0">#REF!</definedName>
    <definedName name="X_R_EXCEP1995">#REF!</definedName>
    <definedName name="X_R_EXCEP1996" localSheetId="1">#REF!</definedName>
    <definedName name="X_R_EXCEP1996" localSheetId="0">#REF!</definedName>
    <definedName name="X_R_EXCEP1996">#REF!</definedName>
    <definedName name="X_R_EXCEP1997" localSheetId="1">#REF!</definedName>
    <definedName name="X_R_EXCEP1997" localSheetId="0">#REF!</definedName>
    <definedName name="X_R_EXCEP1997">#REF!</definedName>
    <definedName name="X_R_EXCEP1998" localSheetId="1">#REF!</definedName>
    <definedName name="X_R_EXCEP1998" localSheetId="0">#REF!</definedName>
    <definedName name="X_R_EXCEP1998">#REF!</definedName>
    <definedName name="X_R_EXCEP1999" localSheetId="1">#REF!</definedName>
    <definedName name="X_R_EXCEP1999" localSheetId="0">#REF!</definedName>
    <definedName name="X_R_EXCEP1999">#REF!</definedName>
    <definedName name="X_R_EXCEP2000" localSheetId="1">#REF!</definedName>
    <definedName name="X_R_EXCEP2000" localSheetId="0">#REF!</definedName>
    <definedName name="X_R_EXCEP2000">#REF!</definedName>
    <definedName name="X_R_EXCEP2001" localSheetId="1">#REF!</definedName>
    <definedName name="X_R_EXCEP2001" localSheetId="0">#REF!</definedName>
    <definedName name="X_R_EXCEP2001">#REF!</definedName>
    <definedName name="X_R_EXCEP2002" localSheetId="1">#REF!</definedName>
    <definedName name="X_R_EXCEP2002" localSheetId="0">#REF!</definedName>
    <definedName name="X_R_EXCEP2002">#REF!</definedName>
    <definedName name="X_R_EXCEP2003" localSheetId="1">#REF!</definedName>
    <definedName name="X_R_EXCEP2003" localSheetId="0">#REF!</definedName>
    <definedName name="X_R_EXCEP2003">#REF!</definedName>
    <definedName name="X_REX1994" localSheetId="1">#REF!</definedName>
    <definedName name="X_REX1994" localSheetId="0">#REF!</definedName>
    <definedName name="X_REX1994">#REF!</definedName>
    <definedName name="X_REX1995" localSheetId="1">#REF!</definedName>
    <definedName name="X_REX1995" localSheetId="0">#REF!</definedName>
    <definedName name="X_REX1995">#REF!</definedName>
    <definedName name="X_REX1996" localSheetId="1">#REF!</definedName>
    <definedName name="X_REX1996" localSheetId="0">#REF!</definedName>
    <definedName name="X_REX1996">#REF!</definedName>
    <definedName name="X_REX1997" localSheetId="1">#REF!</definedName>
    <definedName name="X_REX1997" localSheetId="0">#REF!</definedName>
    <definedName name="X_REX1997">#REF!</definedName>
    <definedName name="X_REX1998" localSheetId="1">#REF!</definedName>
    <definedName name="X_REX1998" localSheetId="0">#REF!</definedName>
    <definedName name="X_REX1998">#REF!</definedName>
    <definedName name="X_REX1999" localSheetId="1">#REF!</definedName>
    <definedName name="X_REX1999" localSheetId="0">#REF!</definedName>
    <definedName name="X_REX1999">#REF!</definedName>
    <definedName name="X_REX2000" localSheetId="1">#REF!</definedName>
    <definedName name="X_REX2000" localSheetId="0">#REF!</definedName>
    <definedName name="X_REX2000">#REF!</definedName>
    <definedName name="X_REX2001" localSheetId="1">#REF!</definedName>
    <definedName name="X_REX2001" localSheetId="0">#REF!</definedName>
    <definedName name="X_REX2001">#REF!</definedName>
    <definedName name="X_REX2002" localSheetId="1">#REF!</definedName>
    <definedName name="X_REX2002" localSheetId="0">#REF!</definedName>
    <definedName name="X_REX2002">#REF!</definedName>
    <definedName name="X_REX2003" localSheetId="1">#REF!</definedName>
    <definedName name="X_REX2003" localSheetId="0">#REF!</definedName>
    <definedName name="X_REX2003">#REF!</definedName>
    <definedName name="X_RF1994" localSheetId="1">#REF!</definedName>
    <definedName name="X_RF1994" localSheetId="0">#REF!</definedName>
    <definedName name="X_RF1994">#REF!</definedName>
    <definedName name="X_RF1995" localSheetId="1">#REF!</definedName>
    <definedName name="X_RF1995" localSheetId="0">#REF!</definedName>
    <definedName name="X_RF1995">#REF!</definedName>
    <definedName name="X_RF1996" localSheetId="1">#REF!</definedName>
    <definedName name="X_RF1996" localSheetId="0">#REF!</definedName>
    <definedName name="X_RF1996">#REF!</definedName>
    <definedName name="X_RF1997" localSheetId="1">#REF!</definedName>
    <definedName name="X_RF1997" localSheetId="0">#REF!</definedName>
    <definedName name="X_RF1997">#REF!</definedName>
    <definedName name="X_RF1998" localSheetId="1">#REF!</definedName>
    <definedName name="X_RF1998" localSheetId="0">#REF!</definedName>
    <definedName name="X_RF1998">#REF!</definedName>
    <definedName name="X_RF1999" localSheetId="1">#REF!</definedName>
    <definedName name="X_RF1999" localSheetId="0">#REF!</definedName>
    <definedName name="X_RF1999">#REF!</definedName>
    <definedName name="X_RF2000" localSheetId="1">#REF!</definedName>
    <definedName name="X_RF2000" localSheetId="0">#REF!</definedName>
    <definedName name="X_RF2000">#REF!</definedName>
    <definedName name="X_RF2001" localSheetId="1">#REF!</definedName>
    <definedName name="X_RF2001" localSheetId="0">#REF!</definedName>
    <definedName name="X_RF2001">#REF!</definedName>
    <definedName name="X_RF2002" localSheetId="1">#REF!</definedName>
    <definedName name="X_RF2002" localSheetId="0">#REF!</definedName>
    <definedName name="X_RF2002">#REF!</definedName>
    <definedName name="X_RF2003" localSheetId="1">#REF!</definedName>
    <definedName name="X_RF2003" localSheetId="0">#REF!</definedName>
    <definedName name="X_RF2003">#REF!</definedName>
    <definedName name="X_RNPDG_PU1994" localSheetId="1">#REF!</definedName>
    <definedName name="X_RNPDG_PU1994" localSheetId="0">#REF!</definedName>
    <definedName name="X_RNPDG_PU1994">#REF!</definedName>
    <definedName name="X_RNPDG_PU1995" localSheetId="1">#REF!</definedName>
    <definedName name="X_RNPDG_PU1995" localSheetId="0">#REF!</definedName>
    <definedName name="X_RNPDG_PU1995">#REF!</definedName>
    <definedName name="X_RNPDG_PU1996" localSheetId="1">#REF!</definedName>
    <definedName name="X_RNPDG_PU1996" localSheetId="0">#REF!</definedName>
    <definedName name="X_RNPDG_PU1996">#REF!</definedName>
    <definedName name="X_RNPDG_PU1997" localSheetId="1">#REF!</definedName>
    <definedName name="X_RNPDG_PU1997" localSheetId="0">#REF!</definedName>
    <definedName name="X_RNPDG_PU1997">#REF!</definedName>
    <definedName name="X_RNPDG_PU1998" localSheetId="1">#REF!</definedName>
    <definedName name="X_RNPDG_PU1998" localSheetId="0">#REF!</definedName>
    <definedName name="X_RNPDG_PU1998">#REF!</definedName>
    <definedName name="X_RNPDG_PU1999" localSheetId="1">#REF!</definedName>
    <definedName name="X_RNPDG_PU1999" localSheetId="0">#REF!</definedName>
    <definedName name="X_RNPDG_PU1999">#REF!</definedName>
    <definedName name="X_RNPDG_PU2000" localSheetId="1">#REF!</definedName>
    <definedName name="X_RNPDG_PU2000" localSheetId="0">#REF!</definedName>
    <definedName name="X_RNPDG_PU2000">#REF!</definedName>
    <definedName name="X_RNPDG_PU2001" localSheetId="1">#REF!</definedName>
    <definedName name="X_RNPDG_PU2001" localSheetId="0">#REF!</definedName>
    <definedName name="X_RNPDG_PU2001">#REF!</definedName>
    <definedName name="X_RNPDG_PU2002" localSheetId="1">#REF!</definedName>
    <definedName name="X_RNPDG_PU2002" localSheetId="0">#REF!</definedName>
    <definedName name="X_RNPDG_PU2002">#REF!</definedName>
    <definedName name="X_RNPDG_PU2003" localSheetId="1">#REF!</definedName>
    <definedName name="X_RNPDG_PU2003" localSheetId="0">#REF!</definedName>
    <definedName name="X_RNPDG_PU2003">#REF!</definedName>
    <definedName name="X_RNPDGR1994" localSheetId="1">#REF!</definedName>
    <definedName name="X_RNPDGR1994" localSheetId="0">#REF!</definedName>
    <definedName name="X_RNPDGR1994">#REF!</definedName>
    <definedName name="X_RNPDGR1995" localSheetId="1">#REF!</definedName>
    <definedName name="X_RNPDGR1995" localSheetId="0">#REF!</definedName>
    <definedName name="X_RNPDGR1995">#REF!</definedName>
    <definedName name="X_RNPDGR1996" localSheetId="1">#REF!</definedName>
    <definedName name="X_RNPDGR1996" localSheetId="0">#REF!</definedName>
    <definedName name="X_RNPDGR1996">#REF!</definedName>
    <definedName name="X_RNPDGR1997" localSheetId="1">#REF!</definedName>
    <definedName name="X_RNPDGR1997" localSheetId="0">#REF!</definedName>
    <definedName name="X_RNPDGR1997">#REF!</definedName>
    <definedName name="X_RNPDGR1998" localSheetId="1">#REF!</definedName>
    <definedName name="X_RNPDGR1998" localSheetId="0">#REF!</definedName>
    <definedName name="X_RNPDGR1998">#REF!</definedName>
    <definedName name="X_RNPDGR1999" localSheetId="1">#REF!</definedName>
    <definedName name="X_RNPDGR1999" localSheetId="0">#REF!</definedName>
    <definedName name="X_RNPDGR1999">#REF!</definedName>
    <definedName name="X_RNPDGR2000" localSheetId="1">#REF!</definedName>
    <definedName name="X_RNPDGR2000" localSheetId="0">#REF!</definedName>
    <definedName name="X_RNPDGR2000">#REF!</definedName>
    <definedName name="X_RNPDGR2001" localSheetId="1">#REF!</definedName>
    <definedName name="X_RNPDGR2001" localSheetId="0">#REF!</definedName>
    <definedName name="X_RNPDGR2001">#REF!</definedName>
    <definedName name="X_RNPDGR2002" localSheetId="1">#REF!</definedName>
    <definedName name="X_RNPDGR2002" localSheetId="0">#REF!</definedName>
    <definedName name="X_RNPDGR2002">#REF!</definedName>
    <definedName name="X_RNPDGR2003" localSheetId="1">#REF!</definedName>
    <definedName name="X_RNPDGR2003" localSheetId="0">#REF!</definedName>
    <definedName name="X_RNPDGR2003">#REF!</definedName>
    <definedName name="X_SME1994" localSheetId="1">#REF!</definedName>
    <definedName name="X_SME1994" localSheetId="0">#REF!</definedName>
    <definedName name="X_SME1994">#REF!</definedName>
    <definedName name="X_SME1995" localSheetId="1">#REF!</definedName>
    <definedName name="X_SME1995" localSheetId="0">#REF!</definedName>
    <definedName name="X_SME1995">#REF!</definedName>
    <definedName name="X_SME1996" localSheetId="1">#REF!</definedName>
    <definedName name="X_SME1996" localSheetId="0">#REF!</definedName>
    <definedName name="X_SME1996">#REF!</definedName>
    <definedName name="X_SME1997" localSheetId="1">#REF!</definedName>
    <definedName name="X_SME1997" localSheetId="0">#REF!</definedName>
    <definedName name="X_SME1997">#REF!</definedName>
    <definedName name="X_SME1998" localSheetId="1">#REF!</definedName>
    <definedName name="X_SME1998" localSheetId="0">#REF!</definedName>
    <definedName name="X_SME1998">#REF!</definedName>
    <definedName name="X_SME1999" localSheetId="1">#REF!</definedName>
    <definedName name="X_SME1999" localSheetId="0">#REF!</definedName>
    <definedName name="X_SME1999">#REF!</definedName>
    <definedName name="X_SME2000" localSheetId="1">#REF!</definedName>
    <definedName name="X_SME2000" localSheetId="0">#REF!</definedName>
    <definedName name="X_SME2000">#REF!</definedName>
    <definedName name="X_SME2001" localSheetId="1">#REF!</definedName>
    <definedName name="X_SME2001" localSheetId="0">#REF!</definedName>
    <definedName name="X_SME2001">#REF!</definedName>
    <definedName name="X_SME2002" localSheetId="1">#REF!</definedName>
    <definedName name="X_SME2002" localSheetId="0">#REF!</definedName>
    <definedName name="X_SME2002">#REF!</definedName>
    <definedName name="X_SME2003" localSheetId="1">#REF!</definedName>
    <definedName name="X_SME2003" localSheetId="0">#REF!</definedName>
    <definedName name="X_SME2003">#REF!</definedName>
    <definedName name="X_SV1994" localSheetId="1">#REF!</definedName>
    <definedName name="X_SV1994" localSheetId="0">#REF!</definedName>
    <definedName name="X_SV1994">#REF!</definedName>
    <definedName name="X_SV1995" localSheetId="1">#REF!</definedName>
    <definedName name="X_SV1995" localSheetId="0">#REF!</definedName>
    <definedName name="X_SV1995">#REF!</definedName>
    <definedName name="X_SV1996" localSheetId="1">#REF!</definedName>
    <definedName name="X_SV1996" localSheetId="0">#REF!</definedName>
    <definedName name="X_SV1996">#REF!</definedName>
    <definedName name="X_SV1997" localSheetId="1">#REF!</definedName>
    <definedName name="X_SV1997" localSheetId="0">#REF!</definedName>
    <definedName name="X_SV1997">#REF!</definedName>
    <definedName name="X_SV1998" localSheetId="1">#REF!</definedName>
    <definedName name="X_SV1998" localSheetId="0">#REF!</definedName>
    <definedName name="X_SV1998">#REF!</definedName>
    <definedName name="X_SV1999" localSheetId="1">#REF!</definedName>
    <definedName name="X_SV1999" localSheetId="0">#REF!</definedName>
    <definedName name="X_SV1999">#REF!</definedName>
    <definedName name="X_SV2000" localSheetId="1">#REF!</definedName>
    <definedName name="X_SV2000" localSheetId="0">#REF!</definedName>
    <definedName name="X_SV2000">#REF!</definedName>
    <definedName name="X_SV2001" localSheetId="1">#REF!</definedName>
    <definedName name="X_SV2001" localSheetId="0">#REF!</definedName>
    <definedName name="X_SV2001">#REF!</definedName>
    <definedName name="X_SV2002" localSheetId="1">#REF!</definedName>
    <definedName name="X_SV2002" localSheetId="0">#REF!</definedName>
    <definedName name="X_SV2002">#REF!</definedName>
    <definedName name="X_SV2003" localSheetId="1">#REF!</definedName>
    <definedName name="X_SV2003" localSheetId="0">#REF!</definedName>
    <definedName name="X_SV2003">#REF!</definedName>
    <definedName name="X_SVA1994" localSheetId="1">#REF!</definedName>
    <definedName name="X_SVA1994" localSheetId="0">#REF!</definedName>
    <definedName name="X_SVA1994">#REF!</definedName>
    <definedName name="X_SVA1995" localSheetId="1">#REF!</definedName>
    <definedName name="X_SVA1995" localSheetId="0">#REF!</definedName>
    <definedName name="X_SVA1995">#REF!</definedName>
    <definedName name="X_SVA1996" localSheetId="1">#REF!</definedName>
    <definedName name="X_SVA1996" localSheetId="0">#REF!</definedName>
    <definedName name="X_SVA1996">#REF!</definedName>
    <definedName name="X_SVA1997" localSheetId="1">#REF!</definedName>
    <definedName name="X_SVA1997" localSheetId="0">#REF!</definedName>
    <definedName name="X_SVA1997">#REF!</definedName>
    <definedName name="X_SVA1998" localSheetId="1">#REF!</definedName>
    <definedName name="X_SVA1998" localSheetId="0">#REF!</definedName>
    <definedName name="X_SVA1998">#REF!</definedName>
    <definedName name="X_SVA1999" localSheetId="1">#REF!</definedName>
    <definedName name="X_SVA1999" localSheetId="0">#REF!</definedName>
    <definedName name="X_SVA1999">#REF!</definedName>
    <definedName name="X_SVA2000" localSheetId="1">#REF!</definedName>
    <definedName name="X_SVA2000" localSheetId="0">#REF!</definedName>
    <definedName name="X_SVA2000">#REF!</definedName>
    <definedName name="X_SVA2001" localSheetId="1">#REF!</definedName>
    <definedName name="X_SVA2001" localSheetId="0">#REF!</definedName>
    <definedName name="X_SVA2001">#REF!</definedName>
    <definedName name="X_SVA2002" localSheetId="1">#REF!</definedName>
    <definedName name="X_SVA2002" localSheetId="0">#REF!</definedName>
    <definedName name="X_SVA2002">#REF!</definedName>
    <definedName name="X_SVA2003" localSheetId="1">#REF!</definedName>
    <definedName name="X_SVA2003" localSheetId="0">#REF!</definedName>
    <definedName name="X_SVA2003">#REF!</definedName>
    <definedName name="X_TVDNA51994" localSheetId="1">#REF!</definedName>
    <definedName name="X_TVDNA51994" localSheetId="0">#REF!</definedName>
    <definedName name="X_TVDNA51994">#REF!</definedName>
    <definedName name="X_TVDNA51995" localSheetId="1">#REF!</definedName>
    <definedName name="X_TVDNA51995" localSheetId="0">#REF!</definedName>
    <definedName name="X_TVDNA51995">#REF!</definedName>
    <definedName name="X_TVDNA51996" localSheetId="1">#REF!</definedName>
    <definedName name="X_TVDNA51996" localSheetId="0">#REF!</definedName>
    <definedName name="X_TVDNA51996">#REF!</definedName>
    <definedName name="X_TVDNA51997" localSheetId="1">#REF!</definedName>
    <definedName name="X_TVDNA51997" localSheetId="0">#REF!</definedName>
    <definedName name="X_TVDNA51997">#REF!</definedName>
    <definedName name="X_TVDNA51998" localSheetId="1">#REF!</definedName>
    <definedName name="X_TVDNA51998" localSheetId="0">#REF!</definedName>
    <definedName name="X_TVDNA51998">#REF!</definedName>
    <definedName name="X_TVDNA51999" localSheetId="1">#REF!</definedName>
    <definedName name="X_TVDNA51999" localSheetId="0">#REF!</definedName>
    <definedName name="X_TVDNA51999">#REF!</definedName>
    <definedName name="X_TVDNA52000" localSheetId="1">#REF!</definedName>
    <definedName name="X_TVDNA52000" localSheetId="0">#REF!</definedName>
    <definedName name="X_TVDNA52000">#REF!</definedName>
    <definedName name="X_TVDNA52001" localSheetId="1">#REF!</definedName>
    <definedName name="X_TVDNA52001" localSheetId="0">#REF!</definedName>
    <definedName name="X_TVDNA52001">#REF!</definedName>
    <definedName name="X_TVDNA52002" localSheetId="1">#REF!</definedName>
    <definedName name="X_TVDNA52002" localSheetId="0">#REF!</definedName>
    <definedName name="X_TVDNA52002">#REF!</definedName>
    <definedName name="X_TVDNA52003" localSheetId="1">#REF!</definedName>
    <definedName name="X_TVDNA52003" localSheetId="0">#REF!</definedName>
    <definedName name="X_TVDNA52003">#REF!</definedName>
    <definedName name="X_TX_IMP1994" localSheetId="1">#REF!</definedName>
    <definedName name="X_TX_IMP1994" localSheetId="0">#REF!</definedName>
    <definedName name="X_TX_IMP1994">#REF!</definedName>
    <definedName name="X_TX_IMP1995" localSheetId="1">#REF!</definedName>
    <definedName name="X_TX_IMP1995" localSheetId="0">#REF!</definedName>
    <definedName name="X_TX_IMP1995">#REF!</definedName>
    <definedName name="X_TX_IMP1996" localSheetId="1">#REF!</definedName>
    <definedName name="X_TX_IMP1996" localSheetId="0">#REF!</definedName>
    <definedName name="X_TX_IMP1996">#REF!</definedName>
    <definedName name="X_TX_IMP1997" localSheetId="1">#REF!</definedName>
    <definedName name="X_TX_IMP1997" localSheetId="0">#REF!</definedName>
    <definedName name="X_TX_IMP1997">#REF!</definedName>
    <definedName name="X_TX_IMP1998" localSheetId="1">#REF!</definedName>
    <definedName name="X_TX_IMP1998" localSheetId="0">#REF!</definedName>
    <definedName name="X_TX_IMP1998">#REF!</definedName>
    <definedName name="X_TX_IMP1999" localSheetId="1">#REF!</definedName>
    <definedName name="X_TX_IMP1999" localSheetId="0">#REF!</definedName>
    <definedName name="X_TX_IMP1999">#REF!</definedName>
    <definedName name="X_TX_IMP2000" localSheetId="1">#REF!</definedName>
    <definedName name="X_TX_IMP2000" localSheetId="0">#REF!</definedName>
    <definedName name="X_TX_IMP2000">#REF!</definedName>
    <definedName name="X_TX_IMP2001" localSheetId="1">#REF!</definedName>
    <definedName name="X_TX_IMP2001" localSheetId="0">#REF!</definedName>
    <definedName name="X_TX_IMP2001">#REF!</definedName>
    <definedName name="X_TX_IMP2002" localSheetId="1">#REF!</definedName>
    <definedName name="X_TX_IMP2002" localSheetId="0">#REF!</definedName>
    <definedName name="X_TX_IMP2002">#REF!</definedName>
    <definedName name="X_TX_IMP2003" localSheetId="1">#REF!</definedName>
    <definedName name="X_TX_IMP2003" localSheetId="0">#REF!</definedName>
    <definedName name="X_TX_IMP2003">#REF!</definedName>
    <definedName name="X_VA1994" localSheetId="1">#REF!</definedName>
    <definedName name="X_VA1994" localSheetId="0">#REF!</definedName>
    <definedName name="X_VA1994">#REF!</definedName>
    <definedName name="X_VA1995" localSheetId="1">#REF!</definedName>
    <definedName name="X_VA1995" localSheetId="0">#REF!</definedName>
    <definedName name="X_VA1995">#REF!</definedName>
    <definedName name="X_VA1996" localSheetId="1">#REF!</definedName>
    <definedName name="X_VA1996" localSheetId="0">#REF!</definedName>
    <definedName name="X_VA1996">#REF!</definedName>
    <definedName name="X_VA1997" localSheetId="1">#REF!</definedName>
    <definedName name="X_VA1997" localSheetId="0">#REF!</definedName>
    <definedName name="X_VA1997">#REF!</definedName>
    <definedName name="X_VA1998" localSheetId="1">#REF!</definedName>
    <definedName name="X_VA1998" localSheetId="0">#REF!</definedName>
    <definedName name="X_VA1998">#REF!</definedName>
    <definedName name="X_VA1999" localSheetId="1">#REF!</definedName>
    <definedName name="X_VA1999" localSheetId="0">#REF!</definedName>
    <definedName name="X_VA1999">#REF!</definedName>
    <definedName name="X_VA2000" localSheetId="1">#REF!</definedName>
    <definedName name="X_VA2000" localSheetId="0">#REF!</definedName>
    <definedName name="X_VA2000">#REF!</definedName>
    <definedName name="X_VA2001" localSheetId="1">#REF!</definedName>
    <definedName name="X_VA2001" localSheetId="0">#REF!</definedName>
    <definedName name="X_VA2001">#REF!</definedName>
    <definedName name="X_VA2002" localSheetId="1">#REF!</definedName>
    <definedName name="X_VA2002" localSheetId="0">#REF!</definedName>
    <definedName name="X_VA2002">#REF!</definedName>
    <definedName name="X_VA2003" localSheetId="1">#REF!</definedName>
    <definedName name="X_VA2003" localSheetId="0">#REF!</definedName>
    <definedName name="X_VA2003">#REF!</definedName>
    <definedName name="X_VBFR1994" localSheetId="1">#REF!</definedName>
    <definedName name="X_VBFR1994" localSheetId="0">#REF!</definedName>
    <definedName name="X_VBFR1994">#REF!</definedName>
    <definedName name="X_VBFR1995" localSheetId="1">#REF!</definedName>
    <definedName name="X_VBFR1995" localSheetId="0">#REF!</definedName>
    <definedName name="X_VBFR1995">#REF!</definedName>
    <definedName name="X_VBFR1996" localSheetId="1">#REF!</definedName>
    <definedName name="X_VBFR1996" localSheetId="0">#REF!</definedName>
    <definedName name="X_VBFR1996">#REF!</definedName>
    <definedName name="X_VBFR1997" localSheetId="1">#REF!</definedName>
    <definedName name="X_VBFR1997" localSheetId="0">#REF!</definedName>
    <definedName name="X_VBFR1997">#REF!</definedName>
    <definedName name="X_VBFR1998" localSheetId="1">#REF!</definedName>
    <definedName name="X_VBFR1998" localSheetId="0">#REF!</definedName>
    <definedName name="X_VBFR1998">#REF!</definedName>
    <definedName name="X_VBFR1999" localSheetId="1">#REF!</definedName>
    <definedName name="X_VBFR1999" localSheetId="0">#REF!</definedName>
    <definedName name="X_VBFR1999">#REF!</definedName>
    <definedName name="X_VBFR2000" localSheetId="1">#REF!</definedName>
    <definedName name="X_VBFR2000" localSheetId="0">#REF!</definedName>
    <definedName name="X_VBFR2000">#REF!</definedName>
    <definedName name="X_VBFR2001" localSheetId="1">#REF!</definedName>
    <definedName name="X_VBFR2001" localSheetId="0">#REF!</definedName>
    <definedName name="X_VBFR2001">#REF!</definedName>
    <definedName name="X_VBFR2002" localSheetId="1">#REF!</definedName>
    <definedName name="X_VBFR2002" localSheetId="0">#REF!</definedName>
    <definedName name="X_VBFR2002">#REF!</definedName>
    <definedName name="X_VBFR2003" localSheetId="1">#REF!</definedName>
    <definedName name="X_VBFR2003" localSheetId="0">#REF!</definedName>
    <definedName name="X_VBFR2003">#REF!</definedName>
    <definedName name="X96Avg_Adj">[41]XRates!$B$16</definedName>
    <definedName name="xl" hidden="1">{"'РП (2)'!$A$5:$S$150"}</definedName>
    <definedName name="z" localSheetId="1">#REF!</definedName>
    <definedName name="z" localSheetId="7">#REF!</definedName>
    <definedName name="z" localSheetId="4">#REF!</definedName>
    <definedName name="z" localSheetId="0">#REF!</definedName>
    <definedName name="z">#REF!</definedName>
    <definedName name="z_2" localSheetId="1">#REF!</definedName>
    <definedName name="z_2" localSheetId="7">#REF!</definedName>
    <definedName name="z_2" localSheetId="4">#REF!</definedName>
    <definedName name="z_2" localSheetId="0">#REF!</definedName>
    <definedName name="z_2">#REF!</definedName>
    <definedName name="Z_30FEE15E_D26F_11D4_A6F7_00508B6A7686_.wvu.FilterData" localSheetId="1" hidden="1">#REF!</definedName>
    <definedName name="Z_30FEE15E_D26F_11D4_A6F7_00508B6A7686_.wvu.FilterData" localSheetId="7" hidden="1">#REF!</definedName>
    <definedName name="Z_30FEE15E_D26F_11D4_A6F7_00508B6A7686_.wvu.FilterData" localSheetId="4" hidden="1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1" hidden="1">#REF!</definedName>
    <definedName name="Z_30FEE15E_D26F_11D4_A6F7_00508B6A7686_.wvu.PrintArea" localSheetId="7" hidden="1">#REF!</definedName>
    <definedName name="Z_30FEE15E_D26F_11D4_A6F7_00508B6A7686_.wvu.PrintArea" localSheetId="4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1" hidden="1">#REF!</definedName>
    <definedName name="Z_30FEE15E_D26F_11D4_A6F7_00508B6A7686_.wvu.PrintTitles" localSheetId="7" hidden="1">#REF!</definedName>
    <definedName name="Z_30FEE15E_D26F_11D4_A6F7_00508B6A7686_.wvu.PrintTitles" localSheetId="4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1" hidden="1">#REF!</definedName>
    <definedName name="Z_30FEE15E_D26F_11D4_A6F7_00508B6A7686_.wvu.Rows" localSheetId="7" hidden="1">#REF!</definedName>
    <definedName name="Z_30FEE15E_D26F_11D4_A6F7_00508B6A7686_.wvu.Rows" localSheetId="4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1" hidden="1">#REF!</definedName>
    <definedName name="Z_AB45FFAE_19AD_47F2_A68A_497CFA02F912_.wvu.Rows" localSheetId="7" hidden="1">#REF!</definedName>
    <definedName name="Z_AB45FFAE_19AD_47F2_A68A_497CFA02F912_.wvu.Rows" localSheetId="4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zt_1a" localSheetId="1">#REF!</definedName>
    <definedName name="zt_1a" localSheetId="7">#REF!</definedName>
    <definedName name="zt_1a" localSheetId="4">#REF!</definedName>
    <definedName name="zt_1a" localSheetId="0">#REF!</definedName>
    <definedName name="zt_1a">#REF!</definedName>
    <definedName name="zt_1a_2" localSheetId="1">#REF!</definedName>
    <definedName name="zt_1a_2" localSheetId="7">#REF!</definedName>
    <definedName name="zt_1a_2" localSheetId="4">#REF!</definedName>
    <definedName name="zt_1a_2" localSheetId="0">#REF!</definedName>
    <definedName name="zt_1a_2">#REF!</definedName>
    <definedName name="zt_1a_4">"$#ССЫЛ!.$#ССЫЛ!$#ССЫЛ!"</definedName>
    <definedName name="zt_1a_5">"$#ССЫЛ!.$#ССЫЛ!$#ССЫЛ!"</definedName>
    <definedName name="zt2_2" localSheetId="1">#REF!</definedName>
    <definedName name="zt2_2" localSheetId="7">#REF!</definedName>
    <definedName name="zt2_2" localSheetId="4">#REF!</definedName>
    <definedName name="zt2_2" localSheetId="0">#REF!</definedName>
    <definedName name="zt2_2">#REF!</definedName>
    <definedName name="zt2_4">"$#ССЫЛ!.$#ССЫЛ!$#ССЫЛ!"</definedName>
    <definedName name="zt2_5">"$#ССЫЛ!.$#ССЫЛ!$#ССЫЛ!"</definedName>
    <definedName name="zt2a" localSheetId="1">#REF!</definedName>
    <definedName name="zt2a" localSheetId="7">#REF!</definedName>
    <definedName name="zt2a" localSheetId="4">#REF!</definedName>
    <definedName name="zt2a" localSheetId="0">#REF!</definedName>
    <definedName name="zt2a">#REF!</definedName>
    <definedName name="zt2a_2" localSheetId="1">#REF!</definedName>
    <definedName name="zt2a_2" localSheetId="7">#REF!</definedName>
    <definedName name="zt2a_2" localSheetId="4">#REF!</definedName>
    <definedName name="zt2a_2" localSheetId="0">#REF!</definedName>
    <definedName name="zt2a_2">#REF!</definedName>
    <definedName name="zt2a_4">"$#ССЫЛ!.$#ССЫЛ!$#ССЫЛ!"</definedName>
    <definedName name="zt2a_5">"$#ССЫЛ!.$#ССЫЛ!$#ССЫЛ!"</definedName>
    <definedName name="zt3_1" localSheetId="1">#REF!</definedName>
    <definedName name="zt3_1" localSheetId="7">#REF!</definedName>
    <definedName name="zt3_1" localSheetId="4">#REF!</definedName>
    <definedName name="zt3_1" localSheetId="0">#REF!</definedName>
    <definedName name="zt3_1">#REF!</definedName>
    <definedName name="zt3_1_2" localSheetId="1">#REF!</definedName>
    <definedName name="zt3_1_2" localSheetId="7">#REF!</definedName>
    <definedName name="zt3_1_2" localSheetId="4">#REF!</definedName>
    <definedName name="zt3_1_2" localSheetId="0">#REF!</definedName>
    <definedName name="zt3_1_2">#REF!</definedName>
    <definedName name="zt3_1_4">"$#ССЫЛ!.$#ССЫЛ!$#ССЫЛ!"</definedName>
    <definedName name="zt3_1_5">"$#ССЫЛ!.$#ССЫЛ!$#ССЫЛ!"</definedName>
    <definedName name="zt3_2" localSheetId="1">#REF!</definedName>
    <definedName name="zt3_2" localSheetId="7">#REF!</definedName>
    <definedName name="zt3_2" localSheetId="4">#REF!</definedName>
    <definedName name="zt3_2" localSheetId="0">#REF!</definedName>
    <definedName name="zt3_2">#REF!</definedName>
    <definedName name="zt3_2_2" localSheetId="1">#REF!</definedName>
    <definedName name="zt3_2_2" localSheetId="7">#REF!</definedName>
    <definedName name="zt3_2_2" localSheetId="4">#REF!</definedName>
    <definedName name="zt3_2_2" localSheetId="0">#REF!</definedName>
    <definedName name="zt3_2_2">#REF!</definedName>
    <definedName name="zt3_2_4">"$#ССЫЛ!.$#ССЫЛ!$#ССЫЛ!"</definedName>
    <definedName name="zt3_2_5">"$#ССЫЛ!.$#ССЫЛ!$#ССЫЛ!"</definedName>
    <definedName name="zt3_4">"$#ССЫЛ!.$#ССЫЛ!$#ССЫЛ!"</definedName>
    <definedName name="zt3_5">"$#ССЫЛ!.$#ССЫЛ!$#ССЫЛ!"</definedName>
    <definedName name="zt4_1" localSheetId="1">#REF!</definedName>
    <definedName name="zt4_1" localSheetId="7">#REF!</definedName>
    <definedName name="zt4_1" localSheetId="4">#REF!</definedName>
    <definedName name="zt4_1" localSheetId="0">#REF!</definedName>
    <definedName name="zt4_1">#REF!</definedName>
    <definedName name="zt4_1_2" localSheetId="1">#REF!</definedName>
    <definedName name="zt4_1_2" localSheetId="7">#REF!</definedName>
    <definedName name="zt4_1_2" localSheetId="4">#REF!</definedName>
    <definedName name="zt4_1_2" localSheetId="0">#REF!</definedName>
    <definedName name="zt4_1_2">#REF!</definedName>
    <definedName name="zt4_1_4">"$#ССЫЛ!.$#ССЫЛ!$#ССЫЛ!"</definedName>
    <definedName name="zt4_1_5">"$#ССЫЛ!.$#ССЫЛ!$#ССЫЛ!"</definedName>
    <definedName name="zt4_2" localSheetId="1">#REF!</definedName>
    <definedName name="zt4_2" localSheetId="7">#REF!</definedName>
    <definedName name="zt4_2" localSheetId="4">#REF!</definedName>
    <definedName name="zt4_2" localSheetId="0">#REF!</definedName>
    <definedName name="zt4_2">#REF!</definedName>
    <definedName name="zt4_4">"$#ССЫЛ!.$#ССЫЛ!$#ССЫЛ!"</definedName>
    <definedName name="zt4_5">"$#ССЫЛ!.$#ССЫЛ!$#ССЫЛ!"</definedName>
    <definedName name="zt5_1">[5]s!$B$13</definedName>
    <definedName name="zt5_1_4">NA()</definedName>
    <definedName name="zt5_1_5">NA()</definedName>
    <definedName name="zt5_2" localSheetId="1">#REF!</definedName>
    <definedName name="zt5_2" localSheetId="7">#REF!</definedName>
    <definedName name="zt5_2" localSheetId="4">#REF!</definedName>
    <definedName name="zt5_2" localSheetId="0">#REF!</definedName>
    <definedName name="zt5_2">#REF!</definedName>
    <definedName name="zt5_4">"$#ССЫЛ!.$#ССЫЛ!$#ССЫЛ!"</definedName>
    <definedName name="zt5_5">"$#ССЫЛ!.$#ССЫЛ!$#ССЫЛ!"</definedName>
    <definedName name="zt51_2" localSheetId="1">#REF!</definedName>
    <definedName name="zt51_2" localSheetId="7">#REF!</definedName>
    <definedName name="zt51_2" localSheetId="4">#REF!</definedName>
    <definedName name="zt51_2" localSheetId="0">#REF!</definedName>
    <definedName name="zt51_2">#REF!</definedName>
    <definedName name="zt51_4">"$#ССЫЛ!.$#ССЫЛ!$#ССЫЛ!"</definedName>
    <definedName name="zt51_5">"$#ССЫЛ!.$#ССЫЛ!$#ССЫЛ!"</definedName>
    <definedName name="zt6_2" localSheetId="1">#REF!</definedName>
    <definedName name="zt6_2" localSheetId="7">#REF!</definedName>
    <definedName name="zt6_2" localSheetId="4">#REF!</definedName>
    <definedName name="zt6_2" localSheetId="0">#REF!</definedName>
    <definedName name="zt6_2">#REF!</definedName>
    <definedName name="zt6_4">"$#ССЫЛ!.$#ССЫЛ!$#ССЫЛ!"</definedName>
    <definedName name="zt6_5">"$#ССЫЛ!.$#ССЫЛ!$#ССЫЛ!"</definedName>
    <definedName name="zt7_1">[5]s!$B$14</definedName>
    <definedName name="zt7_1_4">NA()</definedName>
    <definedName name="zt7_1_5">NA()</definedName>
    <definedName name="zt7_2">[5]s!$B$16</definedName>
    <definedName name="zt7_2_4">NA()</definedName>
    <definedName name="zt7_2_5">NA()</definedName>
    <definedName name="zt7_3" localSheetId="1">#REF!</definedName>
    <definedName name="zt7_3" localSheetId="7">#REF!</definedName>
    <definedName name="zt7_3" localSheetId="4">#REF!</definedName>
    <definedName name="zt7_3" localSheetId="0">#REF!</definedName>
    <definedName name="zt7_3">#REF!</definedName>
    <definedName name="zt7_3_2" localSheetId="1">#REF!</definedName>
    <definedName name="zt7_3_2" localSheetId="7">#REF!</definedName>
    <definedName name="zt7_3_2" localSheetId="4">#REF!</definedName>
    <definedName name="zt7_3_2" localSheetId="0">#REF!</definedName>
    <definedName name="zt7_3_2">#REF!</definedName>
    <definedName name="zt7_3_4">"$#ССЫЛ!.$#ССЫЛ!$#ССЫЛ!"</definedName>
    <definedName name="zt7_3_5">"$#ССЫЛ!.$#ССЫЛ!$#ССЫЛ!"</definedName>
    <definedName name="zt7_4">"$#ССЫЛ!.$#ССЫЛ!$#ССЫЛ!"</definedName>
    <definedName name="zt7_5">"$#ССЫЛ!.$#ССЫЛ!$#ССЫЛ!"</definedName>
    <definedName name="zt8_2" localSheetId="1">#REF!</definedName>
    <definedName name="zt8_2" localSheetId="7">#REF!</definedName>
    <definedName name="zt8_2" localSheetId="4">#REF!</definedName>
    <definedName name="zt8_2" localSheetId="0">#REF!</definedName>
    <definedName name="zt8_2">#REF!</definedName>
    <definedName name="zt8_2_2" localSheetId="1">#REF!</definedName>
    <definedName name="zt8_2_2" localSheetId="7">#REF!</definedName>
    <definedName name="zt8_2_2" localSheetId="4">#REF!</definedName>
    <definedName name="zt8_2_2" localSheetId="0">#REF!</definedName>
    <definedName name="zt8_2_2">#REF!</definedName>
    <definedName name="zt8_2_4">"$#ССЫЛ!.$#ССЫЛ!$#ССЫЛ!"</definedName>
    <definedName name="zt8_2_5">"$#ССЫЛ!.$#ССЫЛ!$#ССЫЛ!"</definedName>
    <definedName name="zt8_3" localSheetId="1">#REF!</definedName>
    <definedName name="zt8_3" localSheetId="7">#REF!</definedName>
    <definedName name="zt8_3" localSheetId="4">#REF!</definedName>
    <definedName name="zt8_3" localSheetId="0">#REF!</definedName>
    <definedName name="zt8_3">#REF!</definedName>
    <definedName name="zt8_3_2" localSheetId="1">#REF!</definedName>
    <definedName name="zt8_3_2" localSheetId="7">#REF!</definedName>
    <definedName name="zt8_3_2" localSheetId="4">#REF!</definedName>
    <definedName name="zt8_3_2" localSheetId="0">#REF!</definedName>
    <definedName name="zt8_3_2">#REF!</definedName>
    <definedName name="zt8_3_4">"$#ССЫЛ!.$#ССЫЛ!$#ССЫЛ!"</definedName>
    <definedName name="zt8_3_5">"$#ССЫЛ!.$#ССЫЛ!$#ССЫЛ!"</definedName>
    <definedName name="zt8_4">"$#ССЫЛ!.$#ССЫЛ!$#ССЫЛ!"</definedName>
    <definedName name="zt8_5">"$#ССЫЛ!.$#ССЫЛ!$#ССЫЛ!"</definedName>
    <definedName name="zt9_1">[5]s!$B$6</definedName>
    <definedName name="zt9_1_4">NA()</definedName>
    <definedName name="zt9_1_5">NA()</definedName>
    <definedName name="zt9_3">[5]s!$B$8</definedName>
    <definedName name="zt9_3_4">NA()</definedName>
    <definedName name="zt9_3_5">NA()</definedName>
    <definedName name="zt9_4" localSheetId="1">#REF!</definedName>
    <definedName name="zt9_4" localSheetId="7">#REF!</definedName>
    <definedName name="zt9_4" localSheetId="4">#REF!</definedName>
    <definedName name="zt9_4" localSheetId="0">#REF!</definedName>
    <definedName name="zt9_4">#REF!</definedName>
    <definedName name="zt9_4_1">"$#ССЫЛ!.$#ССЫЛ!$#ССЫЛ!"</definedName>
    <definedName name="zt9_4_2" localSheetId="1">#REF!</definedName>
    <definedName name="zt9_4_2" localSheetId="7">#REF!</definedName>
    <definedName name="zt9_4_2" localSheetId="4">#REF!</definedName>
    <definedName name="zt9_4_2" localSheetId="0">#REF!</definedName>
    <definedName name="zt9_4_2">#REF!</definedName>
    <definedName name="zt9_4_4">"$#ССЫЛ!.$#ССЫЛ!$#ССЫЛ!"</definedName>
    <definedName name="zt9_4_5">"$#ССЫЛ!.$#ССЫЛ!$#ССЫЛ!"</definedName>
    <definedName name="zt9_5">[5]s!$B$9</definedName>
    <definedName name="zt9_5_1">NA()</definedName>
    <definedName name="zt9_5_4">NA()</definedName>
    <definedName name="zt9_5_5">NA()</definedName>
    <definedName name="zt9_6">[5]s!$B$10</definedName>
    <definedName name="zt9_6_4">NA()</definedName>
    <definedName name="zt9_6_5">NA()</definedName>
    <definedName name="zt9_7">[5]s!$B$11</definedName>
    <definedName name="zt9_7_4">NA()</definedName>
    <definedName name="zt9_7_5">NA()</definedName>
    <definedName name="zto" localSheetId="1">#REF!</definedName>
    <definedName name="zto" localSheetId="7">#REF!</definedName>
    <definedName name="zto" localSheetId="4">#REF!</definedName>
    <definedName name="zto" localSheetId="0">#REF!</definedName>
    <definedName name="zto">#REF!</definedName>
    <definedName name="zto_2" localSheetId="1">#REF!</definedName>
    <definedName name="zto_2" localSheetId="7">#REF!</definedName>
    <definedName name="zto_2" localSheetId="4">#REF!</definedName>
    <definedName name="zto_2" localSheetId="0">#REF!</definedName>
    <definedName name="zto_2">#REF!</definedName>
    <definedName name="zto_4">"$#ССЫЛ!.$#ССЫЛ!$#ССЫЛ!"</definedName>
    <definedName name="zto_5">"$#ССЫЛ!.$#ССЫЛ!$#ССЫЛ!"</definedName>
    <definedName name="ztt5" localSheetId="1">#REF!</definedName>
    <definedName name="ztt5" localSheetId="7">#REF!</definedName>
    <definedName name="ztt5" localSheetId="4">#REF!</definedName>
    <definedName name="ztt5" localSheetId="0">#REF!</definedName>
    <definedName name="ztt5">#REF!</definedName>
    <definedName name="ztt5_2" localSheetId="1">#REF!</definedName>
    <definedName name="ztt5_2" localSheetId="7">#REF!</definedName>
    <definedName name="ztt5_2" localSheetId="4">#REF!</definedName>
    <definedName name="ztt5_2" localSheetId="0">#REF!</definedName>
    <definedName name="ztt5_2">#REF!</definedName>
    <definedName name="ztt5_4">"$#ССЫЛ!.$#ССЫЛ!$#ССЫЛ!"</definedName>
    <definedName name="ztt5_5">"$#ССЫЛ!.$#ССЫЛ!$#ССЫЛ!"</definedName>
    <definedName name="zxc_8" localSheetId="3">#N/A</definedName>
    <definedName name="zxc_8" localSheetId="1">#N/A</definedName>
    <definedName name="zxc_8" localSheetId="2">#N/A</definedName>
    <definedName name="zxc_8" localSheetId="4">#N/A</definedName>
    <definedName name="zxc_8" localSheetId="0">#N/A</definedName>
    <definedName name="zxc_8">#N/A</definedName>
    <definedName name="zzt1" localSheetId="1">#REF!</definedName>
    <definedName name="zzt1" localSheetId="7">#REF!</definedName>
    <definedName name="zzt1" localSheetId="4">#REF!</definedName>
    <definedName name="zzt1" localSheetId="0">#REF!</definedName>
    <definedName name="zzt1">#REF!</definedName>
    <definedName name="zzt1_2" localSheetId="1">#REF!</definedName>
    <definedName name="zzt1_2" localSheetId="7">#REF!</definedName>
    <definedName name="zzt1_2" localSheetId="4">#REF!</definedName>
    <definedName name="zzt1_2" localSheetId="0">#REF!</definedName>
    <definedName name="zzt1_2">#REF!</definedName>
    <definedName name="zzt1_4">"$#ССЫЛ!.$#ССЫЛ!$#ССЫЛ!"</definedName>
    <definedName name="zzt1_5">"$#ССЫЛ!.$#ССЫЛ!$#ССЫЛ!"</definedName>
    <definedName name="А1" localSheetId="1">'[42]P&amp;L_SG '!#REF!</definedName>
    <definedName name="А1" localSheetId="7">'[43]P&amp;L_SG '!#REF!</definedName>
    <definedName name="А1" localSheetId="4">'[43]P&amp;L_SG '!#REF!</definedName>
    <definedName name="А1" localSheetId="0">'[42]P&amp;L_SG '!#REF!</definedName>
    <definedName name="А1">'[42]P&amp;L_SG '!#REF!</definedName>
    <definedName name="А1_2" localSheetId="1">#REF!</definedName>
    <definedName name="А1_2" localSheetId="7">#REF!</definedName>
    <definedName name="А1_2" localSheetId="4">#REF!</definedName>
    <definedName name="А1_2" localSheetId="0">#REF!</definedName>
    <definedName name="А1_2">#REF!</definedName>
    <definedName name="август" localSheetId="1">#REF!</definedName>
    <definedName name="август" localSheetId="7">#REF!</definedName>
    <definedName name="август" localSheetId="4">#REF!</definedName>
    <definedName name="август" localSheetId="0">#REF!</definedName>
    <definedName name="август">#REF!</definedName>
    <definedName name="авпавпа" hidden="1">{"'РП (2)'!$A$5:$S$150"}</definedName>
    <definedName name="апрель" localSheetId="1">#REF!</definedName>
    <definedName name="апрель" localSheetId="7">#REF!</definedName>
    <definedName name="апрель" localSheetId="4">#REF!</definedName>
    <definedName name="апрель" localSheetId="0">#REF!</definedName>
    <definedName name="апрель">#REF!</definedName>
    <definedName name="Б" localSheetId="3">#N/A</definedName>
    <definedName name="Б" localSheetId="1">#N/A</definedName>
    <definedName name="Б" localSheetId="2">#N/A</definedName>
    <definedName name="Б" localSheetId="4">#N/A</definedName>
    <definedName name="Б" localSheetId="0">#N/A</definedName>
    <definedName name="Б">#N/A</definedName>
    <definedName name="Б_10" localSheetId="3">#N/A</definedName>
    <definedName name="Б_10" localSheetId="1">#N/A</definedName>
    <definedName name="Б_10" localSheetId="2">#N/A</definedName>
    <definedName name="Б_10" localSheetId="4">#N/A</definedName>
    <definedName name="Б_10" localSheetId="0">#N/A</definedName>
    <definedName name="Б_10">#N/A</definedName>
    <definedName name="Б_11" localSheetId="3">#N/A</definedName>
    <definedName name="Б_11" localSheetId="1">#N/A</definedName>
    <definedName name="Б_11" localSheetId="2">#N/A</definedName>
    <definedName name="Б_11" localSheetId="4">#N/A</definedName>
    <definedName name="Б_11" localSheetId="0">#N/A</definedName>
    <definedName name="Б_11">#N/A</definedName>
    <definedName name="Б_12" localSheetId="3">#N/A</definedName>
    <definedName name="Б_12" localSheetId="1">#N/A</definedName>
    <definedName name="Б_12" localSheetId="2">#N/A</definedName>
    <definedName name="Б_12" localSheetId="4">#N/A</definedName>
    <definedName name="Б_12" localSheetId="0">#N/A</definedName>
    <definedName name="Б_12">#N/A</definedName>
    <definedName name="Б_13" localSheetId="3">#N/A</definedName>
    <definedName name="Б_13" localSheetId="1">#N/A</definedName>
    <definedName name="Б_13" localSheetId="2">#N/A</definedName>
    <definedName name="Б_13" localSheetId="4">#N/A</definedName>
    <definedName name="Б_13" localSheetId="0">#N/A</definedName>
    <definedName name="Б_13">#N/A</definedName>
    <definedName name="Б_14" localSheetId="3">#N/A</definedName>
    <definedName name="Б_14" localSheetId="1">#N/A</definedName>
    <definedName name="Б_14" localSheetId="2">#N/A</definedName>
    <definedName name="Б_14" localSheetId="4">#N/A</definedName>
    <definedName name="Б_14" localSheetId="0">#N/A</definedName>
    <definedName name="Б_14">#N/A</definedName>
    <definedName name="Б_15" localSheetId="3">#N/A</definedName>
    <definedName name="Б_15" localSheetId="1">#N/A</definedName>
    <definedName name="Б_15" localSheetId="2">#N/A</definedName>
    <definedName name="Б_15" localSheetId="4">#N/A</definedName>
    <definedName name="Б_15" localSheetId="0">#N/A</definedName>
    <definedName name="Б_15">#N/A</definedName>
    <definedName name="Б_16" localSheetId="3">#N/A</definedName>
    <definedName name="Б_16" localSheetId="1">#N/A</definedName>
    <definedName name="Б_16" localSheetId="2">#N/A</definedName>
    <definedName name="Б_16" localSheetId="4">#N/A</definedName>
    <definedName name="Б_16" localSheetId="0">#N/A</definedName>
    <definedName name="Б_16">#N/A</definedName>
    <definedName name="Б_17" localSheetId="3">#N/A</definedName>
    <definedName name="Б_17" localSheetId="1">#N/A</definedName>
    <definedName name="Б_17" localSheetId="2">#N/A</definedName>
    <definedName name="Б_17" localSheetId="4">#N/A</definedName>
    <definedName name="Б_17" localSheetId="0">#N/A</definedName>
    <definedName name="Б_17">#N/A</definedName>
    <definedName name="Б_18" localSheetId="3">#N/A</definedName>
    <definedName name="Б_18" localSheetId="1">#N/A</definedName>
    <definedName name="Б_18" localSheetId="2">#N/A</definedName>
    <definedName name="Б_18" localSheetId="4">#N/A</definedName>
    <definedName name="Б_18" localSheetId="0">#N/A</definedName>
    <definedName name="Б_18">#N/A</definedName>
    <definedName name="Б_4" localSheetId="3">#N/A</definedName>
    <definedName name="Б_4" localSheetId="1">#N/A</definedName>
    <definedName name="Б_4" localSheetId="2">#N/A</definedName>
    <definedName name="Б_4" localSheetId="4">#N/A</definedName>
    <definedName name="Б_4" localSheetId="0">#N/A</definedName>
    <definedName name="Б_4">#N/A</definedName>
    <definedName name="Б_5" localSheetId="3">#N/A</definedName>
    <definedName name="Б_5" localSheetId="1">#N/A</definedName>
    <definedName name="Б_5" localSheetId="2">#N/A</definedName>
    <definedName name="Б_5" localSheetId="4">#N/A</definedName>
    <definedName name="Б_5" localSheetId="0">#N/A</definedName>
    <definedName name="Б_5">#N/A</definedName>
    <definedName name="Б_6" localSheetId="3">#N/A</definedName>
    <definedName name="Б_6" localSheetId="1">#N/A</definedName>
    <definedName name="Б_6" localSheetId="2">#N/A</definedName>
    <definedName name="Б_6" localSheetId="4">#N/A</definedName>
    <definedName name="Б_6" localSheetId="0">#N/A</definedName>
    <definedName name="Б_6">#N/A</definedName>
    <definedName name="Б_7" localSheetId="3">#N/A</definedName>
    <definedName name="Б_7" localSheetId="1">#N/A</definedName>
    <definedName name="Б_7" localSheetId="2">#N/A</definedName>
    <definedName name="Б_7" localSheetId="4">#N/A</definedName>
    <definedName name="Б_7" localSheetId="0">#N/A</definedName>
    <definedName name="Б_7">#N/A</definedName>
    <definedName name="Б_8" localSheetId="3">#N/A</definedName>
    <definedName name="Б_8" localSheetId="1">#N/A</definedName>
    <definedName name="Б_8" localSheetId="2">#N/A</definedName>
    <definedName name="Б_8" localSheetId="4">#N/A</definedName>
    <definedName name="Б_8" localSheetId="0">#N/A</definedName>
    <definedName name="Б_8">#N/A</definedName>
    <definedName name="Б_9" localSheetId="3">#N/A</definedName>
    <definedName name="Б_9" localSheetId="1">#N/A</definedName>
    <definedName name="Б_9" localSheetId="2">#N/A</definedName>
    <definedName name="Б_9" localSheetId="4">#N/A</definedName>
    <definedName name="Б_9" localSheetId="0">#N/A</definedName>
    <definedName name="Б_9">#N/A</definedName>
    <definedName name="Б3">[44]Diff_Other!$B$101</definedName>
    <definedName name="бдолпи" hidden="1">{"'РП (2)'!$A$5:$S$150"}</definedName>
    <definedName name="бдс_завод" hidden="1">{"'РП (2)'!$A$5:$S$150"}</definedName>
    <definedName name="БРАК" localSheetId="1">[45]Неделя!#REF!</definedName>
    <definedName name="БРАК" localSheetId="7">[46]Неделя!#REF!</definedName>
    <definedName name="БРАК" localSheetId="4">[46]Неделя!#REF!</definedName>
    <definedName name="БРАК" localSheetId="0">[45]Неделя!#REF!</definedName>
    <definedName name="БРАК">[45]Неделя!#REF!</definedName>
    <definedName name="БРАК_2" localSheetId="1">#REF!</definedName>
    <definedName name="БРАК_2" localSheetId="7">#REF!</definedName>
    <definedName name="БРАК_2" localSheetId="4">#REF!</definedName>
    <definedName name="БРАК_2" localSheetId="0">#REF!</definedName>
    <definedName name="БРАК_2">#REF!</definedName>
    <definedName name="бртрвпауфц4" hidden="1">{"'РП (2)'!$A$5:$S$150"}</definedName>
    <definedName name="бьтимсч" hidden="1">{"'РП (2)'!$A$5:$S$150"}</definedName>
    <definedName name="бьторп" hidden="1">{"'РП (2)'!$A$5:$S$150"}</definedName>
    <definedName name="ва" localSheetId="3">#N/A</definedName>
    <definedName name="ва" localSheetId="1">#N/A</definedName>
    <definedName name="ва" localSheetId="2">#N/A</definedName>
    <definedName name="ва" localSheetId="4">#N/A</definedName>
    <definedName name="ва" localSheetId="0">#N/A</definedName>
    <definedName name="ва">#N/A</definedName>
    <definedName name="ва_10" localSheetId="3">#N/A</definedName>
    <definedName name="ва_10" localSheetId="1">#N/A</definedName>
    <definedName name="ва_10" localSheetId="2">#N/A</definedName>
    <definedName name="ва_10" localSheetId="4">#N/A</definedName>
    <definedName name="ва_10" localSheetId="0">#N/A</definedName>
    <definedName name="ва_10">#N/A</definedName>
    <definedName name="ва_11" localSheetId="3">#N/A</definedName>
    <definedName name="ва_11" localSheetId="1">#N/A</definedName>
    <definedName name="ва_11" localSheetId="2">#N/A</definedName>
    <definedName name="ва_11" localSheetId="4">#N/A</definedName>
    <definedName name="ва_11" localSheetId="0">#N/A</definedName>
    <definedName name="ва_11">#N/A</definedName>
    <definedName name="ва_12" localSheetId="3">#N/A</definedName>
    <definedName name="ва_12" localSheetId="1">#N/A</definedName>
    <definedName name="ва_12" localSheetId="2">#N/A</definedName>
    <definedName name="ва_12" localSheetId="4">#N/A</definedName>
    <definedName name="ва_12" localSheetId="0">#N/A</definedName>
    <definedName name="ва_12">#N/A</definedName>
    <definedName name="ва_13" localSheetId="3">#N/A</definedName>
    <definedName name="ва_13" localSheetId="1">#N/A</definedName>
    <definedName name="ва_13" localSheetId="2">#N/A</definedName>
    <definedName name="ва_13" localSheetId="4">#N/A</definedName>
    <definedName name="ва_13" localSheetId="0">#N/A</definedName>
    <definedName name="ва_13">#N/A</definedName>
    <definedName name="ва_14" localSheetId="3">#N/A</definedName>
    <definedName name="ва_14" localSheetId="1">#N/A</definedName>
    <definedName name="ва_14" localSheetId="2">#N/A</definedName>
    <definedName name="ва_14" localSheetId="4">#N/A</definedName>
    <definedName name="ва_14" localSheetId="0">#N/A</definedName>
    <definedName name="ва_14">#N/A</definedName>
    <definedName name="ва_15" localSheetId="3">#N/A</definedName>
    <definedName name="ва_15" localSheetId="1">#N/A</definedName>
    <definedName name="ва_15" localSheetId="2">#N/A</definedName>
    <definedName name="ва_15" localSheetId="4">#N/A</definedName>
    <definedName name="ва_15" localSheetId="0">#N/A</definedName>
    <definedName name="ва_15">#N/A</definedName>
    <definedName name="ва_16" localSheetId="3">#N/A</definedName>
    <definedName name="ва_16" localSheetId="1">#N/A</definedName>
    <definedName name="ва_16" localSheetId="2">#N/A</definedName>
    <definedName name="ва_16" localSheetId="4">#N/A</definedName>
    <definedName name="ва_16" localSheetId="0">#N/A</definedName>
    <definedName name="ва_16">#N/A</definedName>
    <definedName name="ва_17" localSheetId="3">#N/A</definedName>
    <definedName name="ва_17" localSheetId="1">#N/A</definedName>
    <definedName name="ва_17" localSheetId="2">#N/A</definedName>
    <definedName name="ва_17" localSheetId="4">#N/A</definedName>
    <definedName name="ва_17" localSheetId="0">#N/A</definedName>
    <definedName name="ва_17">#N/A</definedName>
    <definedName name="ва_18" localSheetId="3">#N/A</definedName>
    <definedName name="ва_18" localSheetId="1">#N/A</definedName>
    <definedName name="ва_18" localSheetId="2">#N/A</definedName>
    <definedName name="ва_18" localSheetId="4">#N/A</definedName>
    <definedName name="ва_18" localSheetId="0">#N/A</definedName>
    <definedName name="ва_18">#N/A</definedName>
    <definedName name="ва_4" localSheetId="3">#N/A</definedName>
    <definedName name="ва_4" localSheetId="1">#N/A</definedName>
    <definedName name="ва_4" localSheetId="2">#N/A</definedName>
    <definedName name="ва_4" localSheetId="4">#N/A</definedName>
    <definedName name="ва_4" localSheetId="0">#N/A</definedName>
    <definedName name="ва_4">#N/A</definedName>
    <definedName name="ва_5" localSheetId="3">#N/A</definedName>
    <definedName name="ва_5" localSheetId="1">#N/A</definedName>
    <definedName name="ва_5" localSheetId="2">#N/A</definedName>
    <definedName name="ва_5" localSheetId="4">#N/A</definedName>
    <definedName name="ва_5" localSheetId="0">#N/A</definedName>
    <definedName name="ва_5">#N/A</definedName>
    <definedName name="ва_6" localSheetId="3">#N/A</definedName>
    <definedName name="ва_6" localSheetId="1">#N/A</definedName>
    <definedName name="ва_6" localSheetId="2">#N/A</definedName>
    <definedName name="ва_6" localSheetId="4">#N/A</definedName>
    <definedName name="ва_6" localSheetId="0">#N/A</definedName>
    <definedName name="ва_6">#N/A</definedName>
    <definedName name="ва_7" localSheetId="3">#N/A</definedName>
    <definedName name="ва_7" localSheetId="1">#N/A</definedName>
    <definedName name="ва_7" localSheetId="2">#N/A</definedName>
    <definedName name="ва_7" localSheetId="4">#N/A</definedName>
    <definedName name="ва_7" localSheetId="0">#N/A</definedName>
    <definedName name="ва_7">#N/A</definedName>
    <definedName name="ва_8" localSheetId="3">#N/A</definedName>
    <definedName name="ва_8" localSheetId="1">#N/A</definedName>
    <definedName name="ва_8" localSheetId="2">#N/A</definedName>
    <definedName name="ва_8" localSheetId="4">#N/A</definedName>
    <definedName name="ва_8" localSheetId="0">#N/A</definedName>
    <definedName name="ва_8">#N/A</definedName>
    <definedName name="ва_9" localSheetId="3">#N/A</definedName>
    <definedName name="ва_9" localSheetId="1">#N/A</definedName>
    <definedName name="ва_9" localSheetId="2">#N/A</definedName>
    <definedName name="ва_9" localSheetId="4">#N/A</definedName>
    <definedName name="ва_9" localSheetId="0">#N/A</definedName>
    <definedName name="ва_9">#N/A</definedName>
    <definedName name="ваа" hidden="1">{"'РП (2)'!$A$5:$S$150"}</definedName>
    <definedName name="вал">'[47]Сводный бюджет'!$R$7</definedName>
    <definedName name="вапвапва" hidden="1">{"'РП (2)'!$A$5:$S$150"}</definedName>
    <definedName name="вапр" localSheetId="3">#N/A</definedName>
    <definedName name="вапр" localSheetId="1">#N/A</definedName>
    <definedName name="вапр" localSheetId="2">#N/A</definedName>
    <definedName name="вапр" localSheetId="4">#N/A</definedName>
    <definedName name="вапр" localSheetId="0">#N/A</definedName>
    <definedName name="вапр">#N/A</definedName>
    <definedName name="вафф" localSheetId="1">#REF!</definedName>
    <definedName name="вафф" localSheetId="7">#REF!</definedName>
    <definedName name="вафф" localSheetId="4">#REF!</definedName>
    <definedName name="вафф" localSheetId="0">#REF!</definedName>
    <definedName name="вафф">#REF!</definedName>
    <definedName name="вопрос1" localSheetId="1">#REF!</definedName>
    <definedName name="вопрос1" localSheetId="7">#REF!</definedName>
    <definedName name="вопрос1" localSheetId="4">#REF!</definedName>
    <definedName name="вопрос1" localSheetId="0">#REF!</definedName>
    <definedName name="вопрос1">#REF!</definedName>
    <definedName name="вопрос2" localSheetId="1">#REF!</definedName>
    <definedName name="вопрос2" localSheetId="7">#REF!</definedName>
    <definedName name="вопрос2" localSheetId="4">#REF!</definedName>
    <definedName name="вопрос2" localSheetId="0">#REF!</definedName>
    <definedName name="вопрос2">#REF!</definedName>
    <definedName name="вопрос3" localSheetId="1">#REF!</definedName>
    <definedName name="вопрос3" localSheetId="7">#REF!</definedName>
    <definedName name="вопрос3" localSheetId="4">#REF!</definedName>
    <definedName name="вопрос3" localSheetId="0">#REF!</definedName>
    <definedName name="вопрос3">#REF!</definedName>
    <definedName name="вопрос4" localSheetId="1">#REF!</definedName>
    <definedName name="вопрос4" localSheetId="7">#REF!</definedName>
    <definedName name="вопрос4" localSheetId="4">#REF!</definedName>
    <definedName name="вопрос4" localSheetId="0">#REF!</definedName>
    <definedName name="вопрос4">#REF!</definedName>
    <definedName name="ВЫапвап" hidden="1">{"'РП (2)'!$A$5:$S$150"}</definedName>
    <definedName name="выручка_нефть_прогноз_авг">[48]реализация!$K$103</definedName>
    <definedName name="выручка_нефть_прогноз_апр">[48]реализация!$G$103</definedName>
    <definedName name="выручка_нефть_прогноз_дек">[48]реализация!$O$103</definedName>
    <definedName name="выручка_нефть_прогноз_июль">[48]реализация!$J$103</definedName>
    <definedName name="выручка_нефть_прогноз_май">[48]реализация!$H$103</definedName>
    <definedName name="выручка_нефть_прогноз_март">[48]реализация!$F$103</definedName>
    <definedName name="выручка_нефть_прогноз_нояб">[48]реализация!$N$103</definedName>
    <definedName name="выручка_нефть_прогноз_окт">[48]реализация!$M$103</definedName>
    <definedName name="выручка_нефть_прогноз_сен">[48]реализация!$L$103</definedName>
    <definedName name="выручка_нефть_прогноз_фев">[48]реализация!$E$103</definedName>
    <definedName name="выручка_нефть_прогноз_янв">[48]реализация!$D$103</definedName>
    <definedName name="вытяжкаБ" localSheetId="3">#N/A</definedName>
    <definedName name="вытяжкаБ" localSheetId="1">#N/A</definedName>
    <definedName name="вытяжкаБ" localSheetId="2">#N/A</definedName>
    <definedName name="вытяжкаБ" localSheetId="4">#N/A</definedName>
    <definedName name="вытяжкаБ" localSheetId="0">#N/A</definedName>
    <definedName name="вытяжкаБ">#N/A</definedName>
    <definedName name="вытяжкаБ_10" localSheetId="3">#N/A</definedName>
    <definedName name="вытяжкаБ_10" localSheetId="1">#N/A</definedName>
    <definedName name="вытяжкаБ_10" localSheetId="2">#N/A</definedName>
    <definedName name="вытяжкаБ_10" localSheetId="4">#N/A</definedName>
    <definedName name="вытяжкаБ_10" localSheetId="0">#N/A</definedName>
    <definedName name="вытяжкаБ_10">#N/A</definedName>
    <definedName name="вытяжкаБ_11" localSheetId="3">#N/A</definedName>
    <definedName name="вытяжкаБ_11" localSheetId="1">#N/A</definedName>
    <definedName name="вытяжкаБ_11" localSheetId="2">#N/A</definedName>
    <definedName name="вытяжкаБ_11" localSheetId="4">#N/A</definedName>
    <definedName name="вытяжкаБ_11" localSheetId="0">#N/A</definedName>
    <definedName name="вытяжкаБ_11">#N/A</definedName>
    <definedName name="вытяжкаБ_12" localSheetId="3">#N/A</definedName>
    <definedName name="вытяжкаБ_12" localSheetId="1">#N/A</definedName>
    <definedName name="вытяжкаБ_12" localSheetId="2">#N/A</definedName>
    <definedName name="вытяжкаБ_12" localSheetId="4">#N/A</definedName>
    <definedName name="вытяжкаБ_12" localSheetId="0">#N/A</definedName>
    <definedName name="вытяжкаБ_12">#N/A</definedName>
    <definedName name="вытяжкаБ_13" localSheetId="3">#N/A</definedName>
    <definedName name="вытяжкаБ_13" localSheetId="1">#N/A</definedName>
    <definedName name="вытяжкаБ_13" localSheetId="2">#N/A</definedName>
    <definedName name="вытяжкаБ_13" localSheetId="4">#N/A</definedName>
    <definedName name="вытяжкаБ_13" localSheetId="0">#N/A</definedName>
    <definedName name="вытяжкаБ_13">#N/A</definedName>
    <definedName name="вытяжкаБ_14" localSheetId="3">#N/A</definedName>
    <definedName name="вытяжкаБ_14" localSheetId="1">#N/A</definedName>
    <definedName name="вытяжкаБ_14" localSheetId="2">#N/A</definedName>
    <definedName name="вытяжкаБ_14" localSheetId="4">#N/A</definedName>
    <definedName name="вытяжкаБ_14" localSheetId="0">#N/A</definedName>
    <definedName name="вытяжкаБ_14">#N/A</definedName>
    <definedName name="вытяжкаБ_15" localSheetId="3">#N/A</definedName>
    <definedName name="вытяжкаБ_15" localSheetId="1">#N/A</definedName>
    <definedName name="вытяжкаБ_15" localSheetId="2">#N/A</definedName>
    <definedName name="вытяжкаБ_15" localSheetId="4">#N/A</definedName>
    <definedName name="вытяжкаБ_15" localSheetId="0">#N/A</definedName>
    <definedName name="вытяжкаБ_15">#N/A</definedName>
    <definedName name="вытяжкаБ_16" localSheetId="3">#N/A</definedName>
    <definedName name="вытяжкаБ_16" localSheetId="1">#N/A</definedName>
    <definedName name="вытяжкаБ_16" localSheetId="2">#N/A</definedName>
    <definedName name="вытяжкаБ_16" localSheetId="4">#N/A</definedName>
    <definedName name="вытяжкаБ_16" localSheetId="0">#N/A</definedName>
    <definedName name="вытяжкаБ_16">#N/A</definedName>
    <definedName name="вытяжкаБ_17" localSheetId="3">#N/A</definedName>
    <definedName name="вытяжкаБ_17" localSheetId="1">#N/A</definedName>
    <definedName name="вытяжкаБ_17" localSheetId="2">#N/A</definedName>
    <definedName name="вытяжкаБ_17" localSheetId="4">#N/A</definedName>
    <definedName name="вытяжкаБ_17" localSheetId="0">#N/A</definedName>
    <definedName name="вытяжкаБ_17">#N/A</definedName>
    <definedName name="вытяжкаБ_18" localSheetId="3">#N/A</definedName>
    <definedName name="вытяжкаБ_18" localSheetId="1">#N/A</definedName>
    <definedName name="вытяжкаБ_18" localSheetId="2">#N/A</definedName>
    <definedName name="вытяжкаБ_18" localSheetId="4">#N/A</definedName>
    <definedName name="вытяжкаБ_18" localSheetId="0">#N/A</definedName>
    <definedName name="вытяжкаБ_18">#N/A</definedName>
    <definedName name="вытяжкаБ_4" localSheetId="3">#N/A</definedName>
    <definedName name="вытяжкаБ_4" localSheetId="1">#N/A</definedName>
    <definedName name="вытяжкаБ_4" localSheetId="2">#N/A</definedName>
    <definedName name="вытяжкаБ_4" localSheetId="4">#N/A</definedName>
    <definedName name="вытяжкаБ_4" localSheetId="0">#N/A</definedName>
    <definedName name="вытяжкаБ_4">#N/A</definedName>
    <definedName name="вытяжкаБ_5" localSheetId="3">#N/A</definedName>
    <definedName name="вытяжкаБ_5" localSheetId="1">#N/A</definedName>
    <definedName name="вытяжкаБ_5" localSheetId="2">#N/A</definedName>
    <definedName name="вытяжкаБ_5" localSheetId="4">#N/A</definedName>
    <definedName name="вытяжкаБ_5" localSheetId="0">#N/A</definedName>
    <definedName name="вытяжкаБ_5">#N/A</definedName>
    <definedName name="вытяжкаБ_6" localSheetId="3">#N/A</definedName>
    <definedName name="вытяжкаБ_6" localSheetId="1">#N/A</definedName>
    <definedName name="вытяжкаБ_6" localSheetId="2">#N/A</definedName>
    <definedName name="вытяжкаБ_6" localSheetId="4">#N/A</definedName>
    <definedName name="вытяжкаБ_6" localSheetId="0">#N/A</definedName>
    <definedName name="вытяжкаБ_6">#N/A</definedName>
    <definedName name="вытяжкаБ_7" localSheetId="3">#N/A</definedName>
    <definedName name="вытяжкаБ_7" localSheetId="1">#N/A</definedName>
    <definedName name="вытяжкаБ_7" localSheetId="2">#N/A</definedName>
    <definedName name="вытяжкаБ_7" localSheetId="4">#N/A</definedName>
    <definedName name="вытяжкаБ_7" localSheetId="0">#N/A</definedName>
    <definedName name="вытяжкаБ_7">#N/A</definedName>
    <definedName name="вытяжкаБ_8" localSheetId="3">#N/A</definedName>
    <definedName name="вытяжкаБ_8" localSheetId="1">#N/A</definedName>
    <definedName name="вытяжкаБ_8" localSheetId="2">#N/A</definedName>
    <definedName name="вытяжкаБ_8" localSheetId="4">#N/A</definedName>
    <definedName name="вытяжкаБ_8" localSheetId="0">#N/A</definedName>
    <definedName name="вытяжкаБ_8">#N/A</definedName>
    <definedName name="вытяжкаБ_9" localSheetId="3">#N/A</definedName>
    <definedName name="вытяжкаБ_9" localSheetId="1">#N/A</definedName>
    <definedName name="вытяжкаБ_9" localSheetId="2">#N/A</definedName>
    <definedName name="вытяжкаБ_9" localSheetId="4">#N/A</definedName>
    <definedName name="вытяжкаБ_9" localSheetId="0">#N/A</definedName>
    <definedName name="вытяжкаБ_9">#N/A</definedName>
    <definedName name="вяарвыа" hidden="1">{"'РП (2)'!$A$5:$S$150"}</definedName>
    <definedName name="г" hidden="1">{"'РП (2)'!$A$5:$S$150"}</definedName>
    <definedName name="ГОД" localSheetId="1">#REF!</definedName>
    <definedName name="ГОД" localSheetId="7">#REF!</definedName>
    <definedName name="ГОД" localSheetId="4">#REF!</definedName>
    <definedName name="ГОД" localSheetId="0">#REF!</definedName>
    <definedName name="ГОД">#REF!</definedName>
    <definedName name="гшщ" localSheetId="3">#N/A</definedName>
    <definedName name="гшщ" localSheetId="1">#N/A</definedName>
    <definedName name="гшщ" localSheetId="2">#N/A</definedName>
    <definedName name="гшщ" localSheetId="4">#N/A</definedName>
    <definedName name="гшщ" localSheetId="0">#N/A</definedName>
    <definedName name="гшщ">#N/A</definedName>
    <definedName name="гшщ_10" localSheetId="3">#N/A</definedName>
    <definedName name="гшщ_10" localSheetId="1">#N/A</definedName>
    <definedName name="гшщ_10" localSheetId="2">#N/A</definedName>
    <definedName name="гшщ_10" localSheetId="4">#N/A</definedName>
    <definedName name="гшщ_10" localSheetId="0">#N/A</definedName>
    <definedName name="гшщ_10">#N/A</definedName>
    <definedName name="гшщ_11" localSheetId="3">#N/A</definedName>
    <definedName name="гшщ_11" localSheetId="1">#N/A</definedName>
    <definedName name="гшщ_11" localSheetId="2">#N/A</definedName>
    <definedName name="гшщ_11" localSheetId="4">#N/A</definedName>
    <definedName name="гшщ_11" localSheetId="0">#N/A</definedName>
    <definedName name="гшщ_11">#N/A</definedName>
    <definedName name="гшщ_12" localSheetId="3">#N/A</definedName>
    <definedName name="гшщ_12" localSheetId="1">#N/A</definedName>
    <definedName name="гшщ_12" localSheetId="2">#N/A</definedName>
    <definedName name="гшщ_12" localSheetId="4">#N/A</definedName>
    <definedName name="гшщ_12" localSheetId="0">#N/A</definedName>
    <definedName name="гшщ_12">#N/A</definedName>
    <definedName name="гшщ_13" localSheetId="3">#N/A</definedName>
    <definedName name="гшщ_13" localSheetId="1">#N/A</definedName>
    <definedName name="гшщ_13" localSheetId="2">#N/A</definedName>
    <definedName name="гшщ_13" localSheetId="4">#N/A</definedName>
    <definedName name="гшщ_13" localSheetId="0">#N/A</definedName>
    <definedName name="гшщ_13">#N/A</definedName>
    <definedName name="гшщ_14" localSheetId="3">#N/A</definedName>
    <definedName name="гшщ_14" localSheetId="1">#N/A</definedName>
    <definedName name="гшщ_14" localSheetId="2">#N/A</definedName>
    <definedName name="гшщ_14" localSheetId="4">#N/A</definedName>
    <definedName name="гшщ_14" localSheetId="0">#N/A</definedName>
    <definedName name="гшщ_14">#N/A</definedName>
    <definedName name="гшщ_15" localSheetId="3">#N/A</definedName>
    <definedName name="гшщ_15" localSheetId="1">#N/A</definedName>
    <definedName name="гшщ_15" localSheetId="2">#N/A</definedName>
    <definedName name="гшщ_15" localSheetId="4">#N/A</definedName>
    <definedName name="гшщ_15" localSheetId="0">#N/A</definedName>
    <definedName name="гшщ_15">#N/A</definedName>
    <definedName name="гшщ_16" localSheetId="3">#N/A</definedName>
    <definedName name="гшщ_16" localSheetId="1">#N/A</definedName>
    <definedName name="гшщ_16" localSheetId="2">#N/A</definedName>
    <definedName name="гшщ_16" localSheetId="4">#N/A</definedName>
    <definedName name="гшщ_16" localSheetId="0">#N/A</definedName>
    <definedName name="гшщ_16">#N/A</definedName>
    <definedName name="гшщ_17" localSheetId="3">#N/A</definedName>
    <definedName name="гшщ_17" localSheetId="1">#N/A</definedName>
    <definedName name="гшщ_17" localSheetId="2">#N/A</definedName>
    <definedName name="гшщ_17" localSheetId="4">#N/A</definedName>
    <definedName name="гшщ_17" localSheetId="0">#N/A</definedName>
    <definedName name="гшщ_17">#N/A</definedName>
    <definedName name="гшщ_18" localSheetId="3">#N/A</definedName>
    <definedName name="гшщ_18" localSheetId="1">#N/A</definedName>
    <definedName name="гшщ_18" localSheetId="2">#N/A</definedName>
    <definedName name="гшщ_18" localSheetId="4">#N/A</definedName>
    <definedName name="гшщ_18" localSheetId="0">#N/A</definedName>
    <definedName name="гшщ_18">#N/A</definedName>
    <definedName name="гшщ_4" localSheetId="3">#N/A</definedName>
    <definedName name="гшщ_4" localSheetId="1">#N/A</definedName>
    <definedName name="гшщ_4" localSheetId="2">#N/A</definedName>
    <definedName name="гшщ_4" localSheetId="4">#N/A</definedName>
    <definedName name="гшщ_4" localSheetId="0">#N/A</definedName>
    <definedName name="гшщ_4">#N/A</definedName>
    <definedName name="гшщ_5" localSheetId="3">#N/A</definedName>
    <definedName name="гшщ_5" localSheetId="1">#N/A</definedName>
    <definedName name="гшщ_5" localSheetId="2">#N/A</definedName>
    <definedName name="гшщ_5" localSheetId="4">#N/A</definedName>
    <definedName name="гшщ_5" localSheetId="0">#N/A</definedName>
    <definedName name="гшщ_5">#N/A</definedName>
    <definedName name="гшщ_6" localSheetId="3">#N/A</definedName>
    <definedName name="гшщ_6" localSheetId="1">#N/A</definedName>
    <definedName name="гшщ_6" localSheetId="2">#N/A</definedName>
    <definedName name="гшщ_6" localSheetId="4">#N/A</definedName>
    <definedName name="гшщ_6" localSheetId="0">#N/A</definedName>
    <definedName name="гшщ_6">#N/A</definedName>
    <definedName name="гшщ_7" localSheetId="3">#N/A</definedName>
    <definedName name="гшщ_7" localSheetId="1">#N/A</definedName>
    <definedName name="гшщ_7" localSheetId="2">#N/A</definedName>
    <definedName name="гшщ_7" localSheetId="4">#N/A</definedName>
    <definedName name="гшщ_7" localSheetId="0">#N/A</definedName>
    <definedName name="гшщ_7">#N/A</definedName>
    <definedName name="гшщ_8" localSheetId="3">#N/A</definedName>
    <definedName name="гшщ_8" localSheetId="1">#N/A</definedName>
    <definedName name="гшщ_8" localSheetId="2">#N/A</definedName>
    <definedName name="гшщ_8" localSheetId="4">#N/A</definedName>
    <definedName name="гшщ_8" localSheetId="0">#N/A</definedName>
    <definedName name="гшщ_8">#N/A</definedName>
    <definedName name="гшщ_9" localSheetId="3">#N/A</definedName>
    <definedName name="гшщ_9" localSheetId="1">#N/A</definedName>
    <definedName name="гшщ_9" localSheetId="2">#N/A</definedName>
    <definedName name="гшщ_9" localSheetId="4">#N/A</definedName>
    <definedName name="гшщ_9" localSheetId="0">#N/A</definedName>
    <definedName name="гшщ_9">#N/A</definedName>
    <definedName name="даж" localSheetId="3">#N/A</definedName>
    <definedName name="даж" localSheetId="1">#N/A</definedName>
    <definedName name="даж" localSheetId="2">#N/A</definedName>
    <definedName name="даж" localSheetId="4">#N/A</definedName>
    <definedName name="даж" localSheetId="0">#N/A</definedName>
    <definedName name="даж">#N/A</definedName>
    <definedName name="даж_10" localSheetId="3">#N/A</definedName>
    <definedName name="даж_10" localSheetId="1">#N/A</definedName>
    <definedName name="даж_10" localSheetId="2">#N/A</definedName>
    <definedName name="даж_10" localSheetId="4">#N/A</definedName>
    <definedName name="даж_10" localSheetId="0">#N/A</definedName>
    <definedName name="даж_10">#N/A</definedName>
    <definedName name="даж_11" localSheetId="3">#N/A</definedName>
    <definedName name="даж_11" localSheetId="1">#N/A</definedName>
    <definedName name="даж_11" localSheetId="2">#N/A</definedName>
    <definedName name="даж_11" localSheetId="4">#N/A</definedName>
    <definedName name="даж_11" localSheetId="0">#N/A</definedName>
    <definedName name="даж_11">#N/A</definedName>
    <definedName name="даж_12" localSheetId="3">#N/A</definedName>
    <definedName name="даж_12" localSheetId="1">#N/A</definedName>
    <definedName name="даж_12" localSheetId="2">#N/A</definedName>
    <definedName name="даж_12" localSheetId="4">#N/A</definedName>
    <definedName name="даж_12" localSheetId="0">#N/A</definedName>
    <definedName name="даж_12">#N/A</definedName>
    <definedName name="даж_13" localSheetId="3">#N/A</definedName>
    <definedName name="даж_13" localSheetId="1">#N/A</definedName>
    <definedName name="даж_13" localSheetId="2">#N/A</definedName>
    <definedName name="даж_13" localSheetId="4">#N/A</definedName>
    <definedName name="даж_13" localSheetId="0">#N/A</definedName>
    <definedName name="даж_13">#N/A</definedName>
    <definedName name="даж_14" localSheetId="3">#N/A</definedName>
    <definedName name="даж_14" localSheetId="1">#N/A</definedName>
    <definedName name="даж_14" localSheetId="2">#N/A</definedName>
    <definedName name="даж_14" localSheetId="4">#N/A</definedName>
    <definedName name="даж_14" localSheetId="0">#N/A</definedName>
    <definedName name="даж_14">#N/A</definedName>
    <definedName name="даж_15" localSheetId="3">#N/A</definedName>
    <definedName name="даж_15" localSheetId="1">#N/A</definedName>
    <definedName name="даж_15" localSheetId="2">#N/A</definedName>
    <definedName name="даж_15" localSheetId="4">#N/A</definedName>
    <definedName name="даж_15" localSheetId="0">#N/A</definedName>
    <definedName name="даж_15">#N/A</definedName>
    <definedName name="даж_16" localSheetId="3">#N/A</definedName>
    <definedName name="даж_16" localSheetId="1">#N/A</definedName>
    <definedName name="даж_16" localSheetId="2">#N/A</definedName>
    <definedName name="даж_16" localSheetId="4">#N/A</definedName>
    <definedName name="даж_16" localSheetId="0">#N/A</definedName>
    <definedName name="даж_16">#N/A</definedName>
    <definedName name="даж_17" localSheetId="3">#N/A</definedName>
    <definedName name="даж_17" localSheetId="1">#N/A</definedName>
    <definedName name="даж_17" localSheetId="2">#N/A</definedName>
    <definedName name="даж_17" localSheetId="4">#N/A</definedName>
    <definedName name="даж_17" localSheetId="0">#N/A</definedName>
    <definedName name="даж_17">#N/A</definedName>
    <definedName name="даж_18" localSheetId="3">#N/A</definedName>
    <definedName name="даж_18" localSheetId="1">#N/A</definedName>
    <definedName name="даж_18" localSheetId="2">#N/A</definedName>
    <definedName name="даж_18" localSheetId="4">#N/A</definedName>
    <definedName name="даж_18" localSheetId="0">#N/A</definedName>
    <definedName name="даж_18">#N/A</definedName>
    <definedName name="даж_4" localSheetId="3">#N/A</definedName>
    <definedName name="даж_4" localSheetId="1">#N/A</definedName>
    <definedName name="даж_4" localSheetId="2">#N/A</definedName>
    <definedName name="даж_4" localSheetId="4">#N/A</definedName>
    <definedName name="даж_4" localSheetId="0">#N/A</definedName>
    <definedName name="даж_4">#N/A</definedName>
    <definedName name="даж_5" localSheetId="3">#N/A</definedName>
    <definedName name="даж_5" localSheetId="1">#N/A</definedName>
    <definedName name="даж_5" localSheetId="2">#N/A</definedName>
    <definedName name="даж_5" localSheetId="4">#N/A</definedName>
    <definedName name="даж_5" localSheetId="0">#N/A</definedName>
    <definedName name="даж_5">#N/A</definedName>
    <definedName name="даж_6" localSheetId="3">#N/A</definedName>
    <definedName name="даж_6" localSheetId="1">#N/A</definedName>
    <definedName name="даж_6" localSheetId="2">#N/A</definedName>
    <definedName name="даж_6" localSheetId="4">#N/A</definedName>
    <definedName name="даж_6" localSheetId="0">#N/A</definedName>
    <definedName name="даж_6">#N/A</definedName>
    <definedName name="даж_7" localSheetId="3">#N/A</definedName>
    <definedName name="даж_7" localSheetId="1">#N/A</definedName>
    <definedName name="даж_7" localSheetId="2">#N/A</definedName>
    <definedName name="даж_7" localSheetId="4">#N/A</definedName>
    <definedName name="даж_7" localSheetId="0">#N/A</definedName>
    <definedName name="даж_7">#N/A</definedName>
    <definedName name="даж_8" localSheetId="3">#N/A</definedName>
    <definedName name="даж_8" localSheetId="1">#N/A</definedName>
    <definedName name="даж_8" localSheetId="2">#N/A</definedName>
    <definedName name="даж_8" localSheetId="4">#N/A</definedName>
    <definedName name="даж_8" localSheetId="0">#N/A</definedName>
    <definedName name="даж_8">#N/A</definedName>
    <definedName name="даж_9" localSheetId="3">#N/A</definedName>
    <definedName name="даж_9" localSheetId="1">#N/A</definedName>
    <definedName name="даж_9" localSheetId="2">#N/A</definedName>
    <definedName name="даж_9" localSheetId="4">#N/A</definedName>
    <definedName name="даж_9" localSheetId="0">#N/A</definedName>
    <definedName name="даж_9">#N/A</definedName>
    <definedName name="Дата2">[44]Вспом_лист!$A$55:$A$71</definedName>
    <definedName name="дгонеап" hidden="1">{"'РП (2)'!$A$5:$S$150"}</definedName>
    <definedName name="декабрь" localSheetId="1">#REF!</definedName>
    <definedName name="декабрь" localSheetId="7">#REF!</definedName>
    <definedName name="декабрь" localSheetId="4">#REF!</definedName>
    <definedName name="декабрь" localSheetId="0">#REF!</definedName>
    <definedName name="декабрь">#REF!</definedName>
    <definedName name="дело" hidden="1">{"'РП (2)'!$A$5:$S$150"}</definedName>
    <definedName name="длогне" hidden="1">{"'РП (2)'!$A$5:$S$150"}</definedName>
    <definedName name="длогнпе" hidden="1">{"'РП (2)'!$A$5:$S$150"}</definedName>
    <definedName name="длор" hidden="1">{"'РП (2)'!$A$5:$S$150"}</definedName>
    <definedName name="длорп" hidden="1">{"'РП (2)'!$A$5:$S$150"}</definedName>
    <definedName name="длорпавые" hidden="1">{"'РП (2)'!$A$5:$S$150"}</definedName>
    <definedName name="длорпн" hidden="1">{"'РП (2)'!$A$5:$S$150"}</definedName>
    <definedName name="ДОЗАКЛ" localSheetId="1">[45]Неделя!#REF!</definedName>
    <definedName name="ДОЗАКЛ" localSheetId="7">[46]Неделя!#REF!</definedName>
    <definedName name="ДОЗАКЛ" localSheetId="4">[46]Неделя!#REF!</definedName>
    <definedName name="ДОЗАКЛ" localSheetId="0">[45]Неделя!#REF!</definedName>
    <definedName name="ДОЗАКЛ">[45]Неделя!#REF!</definedName>
    <definedName name="ДОЗАКЛ_2" localSheetId="1">#REF!</definedName>
    <definedName name="ДОЗАКЛ_2" localSheetId="7">#REF!</definedName>
    <definedName name="ДОЗАКЛ_2" localSheetId="4">#REF!</definedName>
    <definedName name="ДОЗАКЛ_2" localSheetId="0">#REF!</definedName>
    <definedName name="ДОЗАКЛ_2">#REF!</definedName>
    <definedName name="доллар" localSheetId="1">#REF!</definedName>
    <definedName name="доллар" localSheetId="7">#REF!</definedName>
    <definedName name="доллар" localSheetId="4">#REF!</definedName>
    <definedName name="доллар" localSheetId="0">#REF!</definedName>
    <definedName name="доллар">#REF!</definedName>
    <definedName name="Дотации" localSheetId="1">#REF!</definedName>
    <definedName name="Дотации" localSheetId="7">#REF!</definedName>
    <definedName name="Дотации" localSheetId="4">#REF!</definedName>
    <definedName name="Дотации" localSheetId="0">#REF!</definedName>
    <definedName name="Дотации">#REF!</definedName>
    <definedName name="дс" hidden="1">{"'РП (2)'!$A$5:$S$150"}</definedName>
    <definedName name="Дт.Кт" hidden="1">{"'РП (2)'!$A$5:$S$150"}</definedName>
    <definedName name="е" hidden="1">{"'РП (2)'!$A$5:$S$150"}</definedName>
    <definedName name="ен" localSheetId="3">#N/A</definedName>
    <definedName name="ен" localSheetId="1">#N/A</definedName>
    <definedName name="ен" localSheetId="2">#N/A</definedName>
    <definedName name="ен" localSheetId="4">#N/A</definedName>
    <definedName name="ен" localSheetId="0">#N/A</definedName>
    <definedName name="ен">#N/A</definedName>
    <definedName name="ен_10" localSheetId="3">#N/A</definedName>
    <definedName name="ен_10" localSheetId="1">#N/A</definedName>
    <definedName name="ен_10" localSheetId="2">#N/A</definedName>
    <definedName name="ен_10" localSheetId="4">#N/A</definedName>
    <definedName name="ен_10" localSheetId="0">#N/A</definedName>
    <definedName name="ен_10">#N/A</definedName>
    <definedName name="ен_11" localSheetId="3">#N/A</definedName>
    <definedName name="ен_11" localSheetId="1">#N/A</definedName>
    <definedName name="ен_11" localSheetId="2">#N/A</definedName>
    <definedName name="ен_11" localSheetId="4">#N/A</definedName>
    <definedName name="ен_11" localSheetId="0">#N/A</definedName>
    <definedName name="ен_11">#N/A</definedName>
    <definedName name="ен_12" localSheetId="3">#N/A</definedName>
    <definedName name="ен_12" localSheetId="1">#N/A</definedName>
    <definedName name="ен_12" localSheetId="2">#N/A</definedName>
    <definedName name="ен_12" localSheetId="4">#N/A</definedName>
    <definedName name="ен_12" localSheetId="0">#N/A</definedName>
    <definedName name="ен_12">#N/A</definedName>
    <definedName name="ен_13" localSheetId="3">#N/A</definedName>
    <definedName name="ен_13" localSheetId="1">#N/A</definedName>
    <definedName name="ен_13" localSheetId="2">#N/A</definedName>
    <definedName name="ен_13" localSheetId="4">#N/A</definedName>
    <definedName name="ен_13" localSheetId="0">#N/A</definedName>
    <definedName name="ен_13">#N/A</definedName>
    <definedName name="ен_14" localSheetId="3">#N/A</definedName>
    <definedName name="ен_14" localSheetId="1">#N/A</definedName>
    <definedName name="ен_14" localSheetId="2">#N/A</definedName>
    <definedName name="ен_14" localSheetId="4">#N/A</definedName>
    <definedName name="ен_14" localSheetId="0">#N/A</definedName>
    <definedName name="ен_14">#N/A</definedName>
    <definedName name="ен_15" localSheetId="3">#N/A</definedName>
    <definedName name="ен_15" localSheetId="1">#N/A</definedName>
    <definedName name="ен_15" localSheetId="2">#N/A</definedName>
    <definedName name="ен_15" localSheetId="4">#N/A</definedName>
    <definedName name="ен_15" localSheetId="0">#N/A</definedName>
    <definedName name="ен_15">#N/A</definedName>
    <definedName name="ен_16" localSheetId="3">#N/A</definedName>
    <definedName name="ен_16" localSheetId="1">#N/A</definedName>
    <definedName name="ен_16" localSheetId="2">#N/A</definedName>
    <definedName name="ен_16" localSheetId="4">#N/A</definedName>
    <definedName name="ен_16" localSheetId="0">#N/A</definedName>
    <definedName name="ен_16">#N/A</definedName>
    <definedName name="ен_17" localSheetId="3">#N/A</definedName>
    <definedName name="ен_17" localSheetId="1">#N/A</definedName>
    <definedName name="ен_17" localSheetId="2">#N/A</definedName>
    <definedName name="ен_17" localSheetId="4">#N/A</definedName>
    <definedName name="ен_17" localSheetId="0">#N/A</definedName>
    <definedName name="ен_17">#N/A</definedName>
    <definedName name="ен_18" localSheetId="3">#N/A</definedName>
    <definedName name="ен_18" localSheetId="1">#N/A</definedName>
    <definedName name="ен_18" localSheetId="2">#N/A</definedName>
    <definedName name="ен_18" localSheetId="4">#N/A</definedName>
    <definedName name="ен_18" localSheetId="0">#N/A</definedName>
    <definedName name="ен_18">#N/A</definedName>
    <definedName name="ен_4" localSheetId="3">#N/A</definedName>
    <definedName name="ен_4" localSheetId="1">#N/A</definedName>
    <definedName name="ен_4" localSheetId="2">#N/A</definedName>
    <definedName name="ен_4" localSheetId="4">#N/A</definedName>
    <definedName name="ен_4" localSheetId="0">#N/A</definedName>
    <definedName name="ен_4">#N/A</definedName>
    <definedName name="ен_5" localSheetId="3">#N/A</definedName>
    <definedName name="ен_5" localSheetId="1">#N/A</definedName>
    <definedName name="ен_5" localSheetId="2">#N/A</definedName>
    <definedName name="ен_5" localSheetId="4">#N/A</definedName>
    <definedName name="ен_5" localSheetId="0">#N/A</definedName>
    <definedName name="ен_5">#N/A</definedName>
    <definedName name="ен_6" localSheetId="3">#N/A</definedName>
    <definedName name="ен_6" localSheetId="1">#N/A</definedName>
    <definedName name="ен_6" localSheetId="2">#N/A</definedName>
    <definedName name="ен_6" localSheetId="4">#N/A</definedName>
    <definedName name="ен_6" localSheetId="0">#N/A</definedName>
    <definedName name="ен_6">#N/A</definedName>
    <definedName name="ен_7" localSheetId="3">#N/A</definedName>
    <definedName name="ен_7" localSheetId="1">#N/A</definedName>
    <definedName name="ен_7" localSheetId="2">#N/A</definedName>
    <definedName name="ен_7" localSheetId="4">#N/A</definedName>
    <definedName name="ен_7" localSheetId="0">#N/A</definedName>
    <definedName name="ен_7">#N/A</definedName>
    <definedName name="ен_8" localSheetId="3">#N/A</definedName>
    <definedName name="ен_8" localSheetId="1">#N/A</definedName>
    <definedName name="ен_8" localSheetId="2">#N/A</definedName>
    <definedName name="ен_8" localSheetId="4">#N/A</definedName>
    <definedName name="ен_8" localSheetId="0">#N/A</definedName>
    <definedName name="ен_8">#N/A</definedName>
    <definedName name="ен_9" localSheetId="3">#N/A</definedName>
    <definedName name="ен_9" localSheetId="1">#N/A</definedName>
    <definedName name="ен_9" localSheetId="2">#N/A</definedName>
    <definedName name="ен_9" localSheetId="4">#N/A</definedName>
    <definedName name="ен_9" localSheetId="0">#N/A</definedName>
    <definedName name="ен_9">#N/A</definedName>
    <definedName name="завол" hidden="1">{"'РП (2)'!$A$5:$S$150"}</definedName>
    <definedName name="заволо05" hidden="1">{"'РП (2)'!$A$5:$S$150"}</definedName>
    <definedName name="_xlnm.Print_Titles" localSheetId="7">'Б-4 2015 год_факт '!$A:$A</definedName>
    <definedName name="_xlnm.Print_Titles" localSheetId="4">'Б-4 2016 план'!$A:$A</definedName>
    <definedName name="Задолженность" localSheetId="1">#REF!</definedName>
    <definedName name="Задолженность" localSheetId="7">#REF!</definedName>
    <definedName name="Задолженность" localSheetId="4">#REF!</definedName>
    <definedName name="Задолженность" localSheetId="0">#REF!</definedName>
    <definedName name="Задолженность">#REF!</definedName>
    <definedName name="й" hidden="1">{"'РП (2)'!$A$5:$S$150"}</definedName>
    <definedName name="й23ц" hidden="1">{"'РП (2)'!$A$5:$S$150"}</definedName>
    <definedName name="й3" hidden="1">{"'РП (2)'!$A$5:$S$150"}</definedName>
    <definedName name="ииии" hidden="1">{"'РП (2)'!$A$5:$S$150"}</definedName>
    <definedName name="имився" hidden="1">{"'РП (2)'!$A$5:$S$150"}</definedName>
    <definedName name="исп" hidden="1">{"'РП (2)'!$A$5:$S$150"}</definedName>
    <definedName name="исп06" hidden="1">{"'РП (2)'!$A$5:$S$150"}</definedName>
    <definedName name="исп062" hidden="1">{"'РП (2)'!$A$5:$S$150"}</definedName>
    <definedName name="йц" hidden="1">{"'РП (2)'!$A$5:$S$150"}</definedName>
    <definedName name="йцу" hidden="1">{"'РП (2)'!$A$5:$S$150"}</definedName>
    <definedName name="йцуйу" localSheetId="3">#N/A</definedName>
    <definedName name="йцуйу" localSheetId="1">#N/A</definedName>
    <definedName name="йцуйу" localSheetId="2">#N/A</definedName>
    <definedName name="йцуйу" localSheetId="4">#N/A</definedName>
    <definedName name="йцуйу" localSheetId="0">#N/A</definedName>
    <definedName name="йцуйу">#N/A</definedName>
    <definedName name="йцуйу_10" localSheetId="3">#N/A</definedName>
    <definedName name="йцуйу_10" localSheetId="1">#N/A</definedName>
    <definedName name="йцуйу_10" localSheetId="2">#N/A</definedName>
    <definedName name="йцуйу_10" localSheetId="4">#N/A</definedName>
    <definedName name="йцуйу_10" localSheetId="0">#N/A</definedName>
    <definedName name="йцуйу_10">#N/A</definedName>
    <definedName name="йцуйу_11" localSheetId="3">#N/A</definedName>
    <definedName name="йцуйу_11" localSheetId="1">#N/A</definedName>
    <definedName name="йцуйу_11" localSheetId="2">#N/A</definedName>
    <definedName name="йцуйу_11" localSheetId="4">#N/A</definedName>
    <definedName name="йцуйу_11" localSheetId="0">#N/A</definedName>
    <definedName name="йцуйу_11">#N/A</definedName>
    <definedName name="йцуйу_12" localSheetId="3">#N/A</definedName>
    <definedName name="йцуйу_12" localSheetId="1">#N/A</definedName>
    <definedName name="йцуйу_12" localSheetId="2">#N/A</definedName>
    <definedName name="йцуйу_12" localSheetId="4">#N/A</definedName>
    <definedName name="йцуйу_12" localSheetId="0">#N/A</definedName>
    <definedName name="йцуйу_12">#N/A</definedName>
    <definedName name="йцуйу_13" localSheetId="3">#N/A</definedName>
    <definedName name="йцуйу_13" localSheetId="1">#N/A</definedName>
    <definedName name="йцуйу_13" localSheetId="2">#N/A</definedName>
    <definedName name="йцуйу_13" localSheetId="4">#N/A</definedName>
    <definedName name="йцуйу_13" localSheetId="0">#N/A</definedName>
    <definedName name="йцуйу_13">#N/A</definedName>
    <definedName name="йцуйу_14" localSheetId="3">#N/A</definedName>
    <definedName name="йцуйу_14" localSheetId="1">#N/A</definedName>
    <definedName name="йцуйу_14" localSheetId="2">#N/A</definedName>
    <definedName name="йцуйу_14" localSheetId="4">#N/A</definedName>
    <definedName name="йцуйу_14" localSheetId="0">#N/A</definedName>
    <definedName name="йцуйу_14">#N/A</definedName>
    <definedName name="йцуйу_15" localSheetId="3">#N/A</definedName>
    <definedName name="йцуйу_15" localSheetId="1">#N/A</definedName>
    <definedName name="йцуйу_15" localSheetId="2">#N/A</definedName>
    <definedName name="йцуйу_15" localSheetId="4">#N/A</definedName>
    <definedName name="йцуйу_15" localSheetId="0">#N/A</definedName>
    <definedName name="йцуйу_15">#N/A</definedName>
    <definedName name="йцуйу_16" localSheetId="3">#N/A</definedName>
    <definedName name="йцуйу_16" localSheetId="1">#N/A</definedName>
    <definedName name="йцуйу_16" localSheetId="2">#N/A</definedName>
    <definedName name="йцуйу_16" localSheetId="4">#N/A</definedName>
    <definedName name="йцуйу_16" localSheetId="0">#N/A</definedName>
    <definedName name="йцуйу_16">#N/A</definedName>
    <definedName name="йцуйу_17" localSheetId="3">#N/A</definedName>
    <definedName name="йцуйу_17" localSheetId="1">#N/A</definedName>
    <definedName name="йцуйу_17" localSheetId="2">#N/A</definedName>
    <definedName name="йцуйу_17" localSheetId="4">#N/A</definedName>
    <definedName name="йцуйу_17" localSheetId="0">#N/A</definedName>
    <definedName name="йцуйу_17">#N/A</definedName>
    <definedName name="йцуйу_18" localSheetId="3">#N/A</definedName>
    <definedName name="йцуйу_18" localSheetId="1">#N/A</definedName>
    <definedName name="йцуйу_18" localSheetId="2">#N/A</definedName>
    <definedName name="йцуйу_18" localSheetId="4">#N/A</definedName>
    <definedName name="йцуйу_18" localSheetId="0">#N/A</definedName>
    <definedName name="йцуйу_18">#N/A</definedName>
    <definedName name="йцуйу_4" localSheetId="3">#N/A</definedName>
    <definedName name="йцуйу_4" localSheetId="1">#N/A</definedName>
    <definedName name="йцуйу_4" localSheetId="2">#N/A</definedName>
    <definedName name="йцуйу_4" localSheetId="4">#N/A</definedName>
    <definedName name="йцуйу_4" localSheetId="0">#N/A</definedName>
    <definedName name="йцуйу_4">#N/A</definedName>
    <definedName name="йцуйу_5" localSheetId="3">#N/A</definedName>
    <definedName name="йцуйу_5" localSheetId="1">#N/A</definedName>
    <definedName name="йцуйу_5" localSheetId="2">#N/A</definedName>
    <definedName name="йцуйу_5" localSheetId="4">#N/A</definedName>
    <definedName name="йцуйу_5" localSheetId="0">#N/A</definedName>
    <definedName name="йцуйу_5">#N/A</definedName>
    <definedName name="йцуйу_6" localSheetId="3">#N/A</definedName>
    <definedName name="йцуйу_6" localSheetId="1">#N/A</definedName>
    <definedName name="йцуйу_6" localSheetId="2">#N/A</definedName>
    <definedName name="йцуйу_6" localSheetId="4">#N/A</definedName>
    <definedName name="йцуйу_6" localSheetId="0">#N/A</definedName>
    <definedName name="йцуйу_6">#N/A</definedName>
    <definedName name="йцуйу_7" localSheetId="3">#N/A</definedName>
    <definedName name="йцуйу_7" localSheetId="1">#N/A</definedName>
    <definedName name="йцуйу_7" localSheetId="2">#N/A</definedName>
    <definedName name="йцуйу_7" localSheetId="4">#N/A</definedName>
    <definedName name="йцуйу_7" localSheetId="0">#N/A</definedName>
    <definedName name="йцуйу_7">#N/A</definedName>
    <definedName name="йцуйу_8" localSheetId="3">#N/A</definedName>
    <definedName name="йцуйу_8" localSheetId="1">#N/A</definedName>
    <definedName name="йцуйу_8" localSheetId="2">#N/A</definedName>
    <definedName name="йцуйу_8" localSheetId="4">#N/A</definedName>
    <definedName name="йцуйу_8" localSheetId="0">#N/A</definedName>
    <definedName name="йцуйу_8">#N/A</definedName>
    <definedName name="йцуйу_9" localSheetId="3">#N/A</definedName>
    <definedName name="йцуйу_9" localSheetId="1">#N/A</definedName>
    <definedName name="йцуйу_9" localSheetId="2">#N/A</definedName>
    <definedName name="йцуйу_9" localSheetId="4">#N/A</definedName>
    <definedName name="йцуйу_9" localSheetId="0">#N/A</definedName>
    <definedName name="йцуйу_9">#N/A</definedName>
    <definedName name="йцуцуцу" hidden="1">{"'РП (2)'!$A$5:$S$150"}</definedName>
    <definedName name="июлбиюнь" hidden="1">{"'РП (2)'!$A$5:$S$150"}</definedName>
    <definedName name="июль" hidden="1">{"'РП (2)'!$A$5:$S$150"}</definedName>
    <definedName name="июнь" localSheetId="1">#REF!</definedName>
    <definedName name="июнь" localSheetId="7">#REF!</definedName>
    <definedName name="июнь" localSheetId="4">#REF!</definedName>
    <definedName name="июнь" localSheetId="0">#REF!</definedName>
    <definedName name="июнь">#REF!</definedName>
    <definedName name="к" hidden="1">{"'РП (2)'!$A$5:$S$150"}</definedName>
    <definedName name="к.4">[49]Консолидированный!$M$7</definedName>
    <definedName name="к.ф.">'[50]отгр ГОК'!$A$4</definedName>
    <definedName name="кд">'[51]Итог Лена'!$C$4</definedName>
    <definedName name="кееннгш" hidden="1">{"'РП (2)'!$A$5:$S$150"}</definedName>
    <definedName name="код01.01" localSheetId="1">#REF!</definedName>
    <definedName name="код01.01" localSheetId="7">#REF!</definedName>
    <definedName name="код01.01" localSheetId="4">#REF!</definedName>
    <definedName name="код01.01" localSheetId="0">#REF!</definedName>
    <definedName name="код01.01">#REF!</definedName>
    <definedName name="код01.01_2" localSheetId="1">#REF!</definedName>
    <definedName name="код01.01_2" localSheetId="7">#REF!</definedName>
    <definedName name="код01.01_2" localSheetId="4">#REF!</definedName>
    <definedName name="код01.01_2" localSheetId="0">#REF!</definedName>
    <definedName name="код01.01_2">#REF!</definedName>
    <definedName name="код01.02" localSheetId="1">#REF!</definedName>
    <definedName name="код01.02" localSheetId="7">#REF!</definedName>
    <definedName name="код01.02" localSheetId="4">#REF!</definedName>
    <definedName name="код01.02" localSheetId="0">#REF!</definedName>
    <definedName name="код01.02">#REF!</definedName>
    <definedName name="код01.02_2" localSheetId="1">#REF!</definedName>
    <definedName name="код01.02_2" localSheetId="7">#REF!</definedName>
    <definedName name="код01.02_2" localSheetId="4">#REF!</definedName>
    <definedName name="код01.02_2" localSheetId="0">#REF!</definedName>
    <definedName name="код01.02_2">#REF!</definedName>
    <definedName name="код01.03" localSheetId="1">#REF!</definedName>
    <definedName name="код01.03" localSheetId="7">#REF!</definedName>
    <definedName name="код01.03" localSheetId="4">#REF!</definedName>
    <definedName name="код01.03" localSheetId="0">#REF!</definedName>
    <definedName name="код01.03">#REF!</definedName>
    <definedName name="код01.03_2" localSheetId="1">#REF!</definedName>
    <definedName name="код01.03_2" localSheetId="7">#REF!</definedName>
    <definedName name="код01.03_2" localSheetId="4">#REF!</definedName>
    <definedName name="код01.03_2" localSheetId="0">#REF!</definedName>
    <definedName name="код01.03_2">#REF!</definedName>
    <definedName name="код01.04" localSheetId="1">#REF!</definedName>
    <definedName name="код01.04" localSheetId="7">#REF!</definedName>
    <definedName name="код01.04" localSheetId="4">#REF!</definedName>
    <definedName name="код01.04" localSheetId="0">#REF!</definedName>
    <definedName name="код01.04">#REF!</definedName>
    <definedName name="код01.04_2" localSheetId="1">#REF!</definedName>
    <definedName name="код01.04_2" localSheetId="7">#REF!</definedName>
    <definedName name="код01.04_2" localSheetId="4">#REF!</definedName>
    <definedName name="код01.04_2" localSheetId="0">#REF!</definedName>
    <definedName name="код01.04_2">#REF!</definedName>
    <definedName name="код01.05" localSheetId="1">#REF!</definedName>
    <definedName name="код01.05" localSheetId="7">#REF!</definedName>
    <definedName name="код01.05" localSheetId="4">#REF!</definedName>
    <definedName name="код01.05" localSheetId="0">#REF!</definedName>
    <definedName name="код01.05">#REF!</definedName>
    <definedName name="код01.05_2" localSheetId="1">#REF!</definedName>
    <definedName name="код01.05_2" localSheetId="7">#REF!</definedName>
    <definedName name="код01.05_2" localSheetId="4">#REF!</definedName>
    <definedName name="код01.05_2" localSheetId="0">#REF!</definedName>
    <definedName name="код01.05_2">#REF!</definedName>
    <definedName name="код02.01" localSheetId="1">#REF!</definedName>
    <definedName name="код02.01" localSheetId="7">#REF!</definedName>
    <definedName name="код02.01" localSheetId="4">#REF!</definedName>
    <definedName name="код02.01" localSheetId="0">#REF!</definedName>
    <definedName name="код02.01">#REF!</definedName>
    <definedName name="код02.01_2" localSheetId="1">#REF!</definedName>
    <definedName name="код02.01_2" localSheetId="7">#REF!</definedName>
    <definedName name="код02.01_2" localSheetId="4">#REF!</definedName>
    <definedName name="код02.01_2" localSheetId="0">#REF!</definedName>
    <definedName name="код02.01_2">#REF!</definedName>
    <definedName name="код03.01" localSheetId="1">#REF!</definedName>
    <definedName name="код03.01" localSheetId="7">#REF!</definedName>
    <definedName name="код03.01" localSheetId="4">#REF!</definedName>
    <definedName name="код03.01" localSheetId="0">#REF!</definedName>
    <definedName name="код03.01">#REF!</definedName>
    <definedName name="код03.01_2" localSheetId="1">#REF!</definedName>
    <definedName name="код03.01_2" localSheetId="7">#REF!</definedName>
    <definedName name="код03.01_2" localSheetId="4">#REF!</definedName>
    <definedName name="код03.01_2" localSheetId="0">#REF!</definedName>
    <definedName name="код03.01_2">#REF!</definedName>
    <definedName name="код03.02" localSheetId="1">#REF!</definedName>
    <definedName name="код03.02" localSheetId="7">#REF!</definedName>
    <definedName name="код03.02" localSheetId="4">#REF!</definedName>
    <definedName name="код03.02" localSheetId="0">#REF!</definedName>
    <definedName name="код03.02">#REF!</definedName>
    <definedName name="код03.02_2" localSheetId="1">#REF!</definedName>
    <definedName name="код03.02_2" localSheetId="7">#REF!</definedName>
    <definedName name="код03.02_2" localSheetId="4">#REF!</definedName>
    <definedName name="код03.02_2" localSheetId="0">#REF!</definedName>
    <definedName name="код03.02_2">#REF!</definedName>
    <definedName name="код03.03" localSheetId="1">#REF!</definedName>
    <definedName name="код03.03" localSheetId="7">#REF!</definedName>
    <definedName name="код03.03" localSheetId="4">#REF!</definedName>
    <definedName name="код03.03" localSheetId="0">#REF!</definedName>
    <definedName name="код03.03">#REF!</definedName>
    <definedName name="код03.03_2" localSheetId="1">#REF!</definedName>
    <definedName name="код03.03_2" localSheetId="7">#REF!</definedName>
    <definedName name="код03.03_2" localSheetId="4">#REF!</definedName>
    <definedName name="код03.03_2" localSheetId="0">#REF!</definedName>
    <definedName name="код03.03_2">#REF!</definedName>
    <definedName name="код04.01" localSheetId="1">#REF!</definedName>
    <definedName name="код04.01" localSheetId="7">#REF!</definedName>
    <definedName name="код04.01" localSheetId="4">#REF!</definedName>
    <definedName name="код04.01" localSheetId="0">#REF!</definedName>
    <definedName name="код04.01">#REF!</definedName>
    <definedName name="код04.01_2" localSheetId="1">#REF!</definedName>
    <definedName name="код04.01_2" localSheetId="7">#REF!</definedName>
    <definedName name="код04.01_2" localSheetId="4">#REF!</definedName>
    <definedName name="код04.01_2" localSheetId="0">#REF!</definedName>
    <definedName name="код04.01_2">#REF!</definedName>
    <definedName name="код04.02" localSheetId="1">#REF!</definedName>
    <definedName name="код04.02" localSheetId="7">#REF!</definedName>
    <definedName name="код04.02" localSheetId="4">#REF!</definedName>
    <definedName name="код04.02" localSheetId="0">#REF!</definedName>
    <definedName name="код04.02">#REF!</definedName>
    <definedName name="код04.02_2" localSheetId="1">#REF!</definedName>
    <definedName name="код04.02_2" localSheetId="7">#REF!</definedName>
    <definedName name="код04.02_2" localSheetId="4">#REF!</definedName>
    <definedName name="код04.02_2" localSheetId="0">#REF!</definedName>
    <definedName name="код04.02_2">#REF!</definedName>
    <definedName name="код04.03" localSheetId="1">#REF!</definedName>
    <definedName name="код04.03" localSheetId="7">#REF!</definedName>
    <definedName name="код04.03" localSheetId="4">#REF!</definedName>
    <definedName name="код04.03" localSheetId="0">#REF!</definedName>
    <definedName name="код04.03">#REF!</definedName>
    <definedName name="код04.03_2" localSheetId="1">#REF!</definedName>
    <definedName name="код04.03_2" localSheetId="7">#REF!</definedName>
    <definedName name="код04.03_2" localSheetId="4">#REF!</definedName>
    <definedName name="код04.03_2" localSheetId="0">#REF!</definedName>
    <definedName name="код04.03_2">#REF!</definedName>
    <definedName name="код05.01" localSheetId="1">#REF!</definedName>
    <definedName name="код05.01" localSheetId="7">#REF!</definedName>
    <definedName name="код05.01" localSheetId="4">#REF!</definedName>
    <definedName name="код05.01" localSheetId="0">#REF!</definedName>
    <definedName name="код05.01">#REF!</definedName>
    <definedName name="код05.01_2" localSheetId="1">#REF!</definedName>
    <definedName name="код05.01_2" localSheetId="7">#REF!</definedName>
    <definedName name="код05.01_2" localSheetId="4">#REF!</definedName>
    <definedName name="код05.01_2" localSheetId="0">#REF!</definedName>
    <definedName name="код05.01_2">#REF!</definedName>
    <definedName name="код05.02" localSheetId="1">#REF!</definedName>
    <definedName name="код05.02" localSheetId="7">#REF!</definedName>
    <definedName name="код05.02" localSheetId="4">#REF!</definedName>
    <definedName name="код05.02" localSheetId="0">#REF!</definedName>
    <definedName name="код05.02">#REF!</definedName>
    <definedName name="код05.02_2" localSheetId="1">#REF!</definedName>
    <definedName name="код05.02_2" localSheetId="7">#REF!</definedName>
    <definedName name="код05.02_2" localSheetId="4">#REF!</definedName>
    <definedName name="код05.02_2" localSheetId="0">#REF!</definedName>
    <definedName name="код05.02_2">#REF!</definedName>
    <definedName name="код05.03" localSheetId="1">#REF!</definedName>
    <definedName name="код05.03" localSheetId="7">#REF!</definedName>
    <definedName name="код05.03" localSheetId="4">#REF!</definedName>
    <definedName name="код05.03" localSheetId="0">#REF!</definedName>
    <definedName name="код05.03">#REF!</definedName>
    <definedName name="код05.03_2" localSheetId="1">#REF!</definedName>
    <definedName name="код05.03_2" localSheetId="7">#REF!</definedName>
    <definedName name="код05.03_2" localSheetId="4">#REF!</definedName>
    <definedName name="код05.03_2" localSheetId="0">#REF!</definedName>
    <definedName name="код05.03_2">#REF!</definedName>
    <definedName name="код05.04" localSheetId="1">#REF!</definedName>
    <definedName name="код05.04" localSheetId="7">#REF!</definedName>
    <definedName name="код05.04" localSheetId="4">#REF!</definedName>
    <definedName name="код05.04" localSheetId="0">#REF!</definedName>
    <definedName name="код05.04">#REF!</definedName>
    <definedName name="код05.04_2" localSheetId="1">#REF!</definedName>
    <definedName name="код05.04_2" localSheetId="7">#REF!</definedName>
    <definedName name="код05.04_2" localSheetId="4">#REF!</definedName>
    <definedName name="код05.04_2" localSheetId="0">#REF!</definedName>
    <definedName name="код05.04_2">#REF!</definedName>
    <definedName name="код05.05" localSheetId="1">#REF!</definedName>
    <definedName name="код05.05" localSheetId="7">#REF!</definedName>
    <definedName name="код05.05" localSheetId="4">#REF!</definedName>
    <definedName name="код05.05" localSheetId="0">#REF!</definedName>
    <definedName name="код05.05">#REF!</definedName>
    <definedName name="код05.05_2" localSheetId="1">#REF!</definedName>
    <definedName name="код05.05_2" localSheetId="7">#REF!</definedName>
    <definedName name="код05.05_2" localSheetId="4">#REF!</definedName>
    <definedName name="код05.05_2" localSheetId="0">#REF!</definedName>
    <definedName name="код05.05_2">#REF!</definedName>
    <definedName name="код06." localSheetId="1">#REF!</definedName>
    <definedName name="код06." localSheetId="7">#REF!</definedName>
    <definedName name="код06." localSheetId="4">#REF!</definedName>
    <definedName name="код06." localSheetId="0">#REF!</definedName>
    <definedName name="код06.">#REF!</definedName>
    <definedName name="код06.07" localSheetId="1">[52]Д_коммерческий!#REF!</definedName>
    <definedName name="код06.07" localSheetId="7">[53]Д_коммерческий!#REF!</definedName>
    <definedName name="код06.07" localSheetId="4">[53]Д_коммерческий!#REF!</definedName>
    <definedName name="код06.07" localSheetId="0">[52]Д_коммерческий!#REF!</definedName>
    <definedName name="код06.07">[52]Д_коммерческий!#REF!</definedName>
    <definedName name="код06.07_2" localSheetId="1">#REF!</definedName>
    <definedName name="код06.07_2" localSheetId="7">#REF!</definedName>
    <definedName name="код06.07_2" localSheetId="4">#REF!</definedName>
    <definedName name="код06.07_2" localSheetId="0">#REF!</definedName>
    <definedName name="код06.07_2">#REF!</definedName>
    <definedName name="код06.10" localSheetId="1">[52]Д_коммерческий!#REF!</definedName>
    <definedName name="код06.10" localSheetId="7">[53]Д_коммерческий!#REF!</definedName>
    <definedName name="код06.10" localSheetId="4">[53]Д_коммерческий!#REF!</definedName>
    <definedName name="код06.10" localSheetId="0">[52]Д_коммерческий!#REF!</definedName>
    <definedName name="код06.10">[52]Д_коммерческий!#REF!</definedName>
    <definedName name="код06.10_2" localSheetId="1">#REF!</definedName>
    <definedName name="код06.10_2" localSheetId="7">#REF!</definedName>
    <definedName name="код06.10_2" localSheetId="4">#REF!</definedName>
    <definedName name="код06.10_2" localSheetId="0">#REF!</definedName>
    <definedName name="код06.10_2">#REF!</definedName>
    <definedName name="код06.20" localSheetId="1">[52]Д_коммерческий!#REF!</definedName>
    <definedName name="код06.20" localSheetId="7">[53]Д_коммерческий!#REF!</definedName>
    <definedName name="код06.20" localSheetId="4">[53]Д_коммерческий!#REF!</definedName>
    <definedName name="код06.20" localSheetId="0">[52]Д_коммерческий!#REF!</definedName>
    <definedName name="код06.20">[52]Д_коммерческий!#REF!</definedName>
    <definedName name="код06.20_2" localSheetId="1">#REF!</definedName>
    <definedName name="код06.20_2" localSheetId="7">#REF!</definedName>
    <definedName name="код06.20_2" localSheetId="4">#REF!</definedName>
    <definedName name="код06.20_2" localSheetId="0">#REF!</definedName>
    <definedName name="код06.20_2">#REF!</definedName>
    <definedName name="код07." localSheetId="1">#REF!</definedName>
    <definedName name="код07." localSheetId="7">#REF!</definedName>
    <definedName name="код07." localSheetId="4">#REF!</definedName>
    <definedName name="код07." localSheetId="0">#REF!</definedName>
    <definedName name="код07.">#REF!</definedName>
    <definedName name="код07.01" localSheetId="1">[52]Д_коммерческий!#REF!</definedName>
    <definedName name="код07.01" localSheetId="7">[53]Д_коммерческий!#REF!</definedName>
    <definedName name="код07.01" localSheetId="4">[53]Д_коммерческий!#REF!</definedName>
    <definedName name="код07.01" localSheetId="0">[52]Д_коммерческий!#REF!</definedName>
    <definedName name="код07.01">[52]Д_коммерческий!#REF!</definedName>
    <definedName name="код07.01_2" localSheetId="1">#REF!</definedName>
    <definedName name="код07.01_2" localSheetId="7">#REF!</definedName>
    <definedName name="код07.01_2" localSheetId="4">#REF!</definedName>
    <definedName name="код07.01_2" localSheetId="0">#REF!</definedName>
    <definedName name="код07.01_2">#REF!</definedName>
    <definedName name="код07.02" localSheetId="1">[52]Д_коммерческий!#REF!</definedName>
    <definedName name="код07.02" localSheetId="7">[53]Д_коммерческий!#REF!</definedName>
    <definedName name="код07.02" localSheetId="4">[53]Д_коммерческий!#REF!</definedName>
    <definedName name="код07.02" localSheetId="0">[52]Д_коммерческий!#REF!</definedName>
    <definedName name="код07.02">[52]Д_коммерческий!#REF!</definedName>
    <definedName name="код07.02_2" localSheetId="1">#REF!</definedName>
    <definedName name="код07.02_2" localSheetId="7">#REF!</definedName>
    <definedName name="код07.02_2" localSheetId="4">#REF!</definedName>
    <definedName name="код07.02_2" localSheetId="0">#REF!</definedName>
    <definedName name="код07.02_2">#REF!</definedName>
    <definedName name="код07.03" localSheetId="1">[52]Д_коммерческий!#REF!</definedName>
    <definedName name="код07.03" localSheetId="7">[53]Д_коммерческий!#REF!</definedName>
    <definedName name="код07.03" localSheetId="4">[53]Д_коммерческий!#REF!</definedName>
    <definedName name="код07.03" localSheetId="0">[52]Д_коммерческий!#REF!</definedName>
    <definedName name="код07.03">[52]Д_коммерческий!#REF!</definedName>
    <definedName name="код07.03_2" localSheetId="1">#REF!</definedName>
    <definedName name="код07.03_2" localSheetId="7">#REF!</definedName>
    <definedName name="код07.03_2" localSheetId="4">#REF!</definedName>
    <definedName name="код07.03_2" localSheetId="0">#REF!</definedName>
    <definedName name="код07.03_2">#REF!</definedName>
    <definedName name="код07.04" localSheetId="1">[52]Д_коммерческий!#REF!</definedName>
    <definedName name="код07.04" localSheetId="7">[53]Д_коммерческий!#REF!</definedName>
    <definedName name="код07.04" localSheetId="4">[53]Д_коммерческий!#REF!</definedName>
    <definedName name="код07.04" localSheetId="0">[52]Д_коммерческий!#REF!</definedName>
    <definedName name="код07.04">[52]Д_коммерческий!#REF!</definedName>
    <definedName name="код07.04_2" localSheetId="1">#REF!</definedName>
    <definedName name="код07.04_2" localSheetId="7">#REF!</definedName>
    <definedName name="код07.04_2" localSheetId="4">#REF!</definedName>
    <definedName name="код07.04_2" localSheetId="0">#REF!</definedName>
    <definedName name="код07.04_2">#REF!</definedName>
    <definedName name="код07.05" localSheetId="1">[52]Д_коммерческий!#REF!</definedName>
    <definedName name="код07.05" localSheetId="7">[53]Д_коммерческий!#REF!</definedName>
    <definedName name="код07.05" localSheetId="4">[53]Д_коммерческий!#REF!</definedName>
    <definedName name="код07.05" localSheetId="0">[52]Д_коммерческий!#REF!</definedName>
    <definedName name="код07.05">[52]Д_коммерческий!#REF!</definedName>
    <definedName name="код07.05_2" localSheetId="1">#REF!</definedName>
    <definedName name="код07.05_2" localSheetId="7">#REF!</definedName>
    <definedName name="код07.05_2" localSheetId="4">#REF!</definedName>
    <definedName name="код07.05_2" localSheetId="0">#REF!</definedName>
    <definedName name="код07.05_2">#REF!</definedName>
    <definedName name="код07.06" localSheetId="1">[52]Д_коммерческий!#REF!</definedName>
    <definedName name="код07.06" localSheetId="7">[53]Д_коммерческий!#REF!</definedName>
    <definedName name="код07.06" localSheetId="4">[53]Д_коммерческий!#REF!</definedName>
    <definedName name="код07.06" localSheetId="0">[52]Д_коммерческий!#REF!</definedName>
    <definedName name="код07.06">[52]Д_коммерческий!#REF!</definedName>
    <definedName name="код07.06_2" localSheetId="1">#REF!</definedName>
    <definedName name="код07.06_2" localSheetId="7">#REF!</definedName>
    <definedName name="код07.06_2" localSheetId="4">#REF!</definedName>
    <definedName name="код07.06_2" localSheetId="0">#REF!</definedName>
    <definedName name="код07.06_2">#REF!</definedName>
    <definedName name="код07.07" localSheetId="1">[52]Д_коммерческий!#REF!</definedName>
    <definedName name="код07.07" localSheetId="7">[53]Д_коммерческий!#REF!</definedName>
    <definedName name="код07.07" localSheetId="4">[53]Д_коммерческий!#REF!</definedName>
    <definedName name="код07.07" localSheetId="0">[52]Д_коммерческий!#REF!</definedName>
    <definedName name="код07.07">[52]Д_коммерческий!#REF!</definedName>
    <definedName name="код07.07_2" localSheetId="1">#REF!</definedName>
    <definedName name="код07.07_2" localSheetId="7">#REF!</definedName>
    <definedName name="код07.07_2" localSheetId="4">#REF!</definedName>
    <definedName name="код07.07_2" localSheetId="0">#REF!</definedName>
    <definedName name="код07.07_2">#REF!</definedName>
    <definedName name="код07.08" localSheetId="1">[52]Д_коммерческий!#REF!</definedName>
    <definedName name="код07.08" localSheetId="7">[53]Д_коммерческий!#REF!</definedName>
    <definedName name="код07.08" localSheetId="4">[53]Д_коммерческий!#REF!</definedName>
    <definedName name="код07.08" localSheetId="0">[52]Д_коммерческий!#REF!</definedName>
    <definedName name="код07.08">[52]Д_коммерческий!#REF!</definedName>
    <definedName name="код07.08_2" localSheetId="1">#REF!</definedName>
    <definedName name="код07.08_2" localSheetId="7">#REF!</definedName>
    <definedName name="код07.08_2" localSheetId="4">#REF!</definedName>
    <definedName name="код07.08_2" localSheetId="0">#REF!</definedName>
    <definedName name="код07.08_2">#REF!</definedName>
    <definedName name="код07.09" localSheetId="1">[52]Д_коммерческий!#REF!</definedName>
    <definedName name="код07.09" localSheetId="7">[53]Д_коммерческий!#REF!</definedName>
    <definedName name="код07.09" localSheetId="4">[53]Д_коммерческий!#REF!</definedName>
    <definedName name="код07.09" localSheetId="0">[52]Д_коммерческий!#REF!</definedName>
    <definedName name="код07.09">[52]Д_коммерческий!#REF!</definedName>
    <definedName name="код07.09_2" localSheetId="1">#REF!</definedName>
    <definedName name="код07.09_2" localSheetId="7">#REF!</definedName>
    <definedName name="код07.09_2" localSheetId="4">#REF!</definedName>
    <definedName name="код07.09_2" localSheetId="0">#REF!</definedName>
    <definedName name="код07.09_2">#REF!</definedName>
    <definedName name="код07.10" localSheetId="1">[52]Д_коммерческий!#REF!</definedName>
    <definedName name="код07.10" localSheetId="7">[53]Д_коммерческий!#REF!</definedName>
    <definedName name="код07.10" localSheetId="4">[53]Д_коммерческий!#REF!</definedName>
    <definedName name="код07.10" localSheetId="0">[52]Д_коммерческий!#REF!</definedName>
    <definedName name="код07.10">[52]Д_коммерческий!#REF!</definedName>
    <definedName name="код07.10_2" localSheetId="1">#REF!</definedName>
    <definedName name="код07.10_2" localSheetId="7">#REF!</definedName>
    <definedName name="код07.10_2" localSheetId="4">#REF!</definedName>
    <definedName name="код07.10_2" localSheetId="0">#REF!</definedName>
    <definedName name="код07.10_2">#REF!</definedName>
    <definedName name="код07.11" localSheetId="1">[52]Д_коммерческий!#REF!</definedName>
    <definedName name="код07.11" localSheetId="7">[53]Д_коммерческий!#REF!</definedName>
    <definedName name="код07.11" localSheetId="4">[53]Д_коммерческий!#REF!</definedName>
    <definedName name="код07.11" localSheetId="0">[52]Д_коммерческий!#REF!</definedName>
    <definedName name="код07.11">[52]Д_коммерческий!#REF!</definedName>
    <definedName name="код07.11_2" localSheetId="1">#REF!</definedName>
    <definedName name="код07.11_2" localSheetId="7">#REF!</definedName>
    <definedName name="код07.11_2" localSheetId="4">#REF!</definedName>
    <definedName name="код07.11_2" localSheetId="0">#REF!</definedName>
    <definedName name="код07.11_2">#REF!</definedName>
    <definedName name="код07.12" localSheetId="1">[52]Д_коммерческий!#REF!</definedName>
    <definedName name="код07.12" localSheetId="7">[53]Д_коммерческий!#REF!</definedName>
    <definedName name="код07.12" localSheetId="4">[53]Д_коммерческий!#REF!</definedName>
    <definedName name="код07.12" localSheetId="0">[52]Д_коммерческий!#REF!</definedName>
    <definedName name="код07.12">[52]Д_коммерческий!#REF!</definedName>
    <definedName name="код07.12_2" localSheetId="1">#REF!</definedName>
    <definedName name="код07.12_2" localSheetId="7">#REF!</definedName>
    <definedName name="код07.12_2" localSheetId="4">#REF!</definedName>
    <definedName name="код07.12_2" localSheetId="0">#REF!</definedName>
    <definedName name="код07.12_2">#REF!</definedName>
    <definedName name="код07.13" localSheetId="1">[52]Д_коммерческий!#REF!</definedName>
    <definedName name="код07.13" localSheetId="7">[53]Д_коммерческий!#REF!</definedName>
    <definedName name="код07.13" localSheetId="4">[53]Д_коммерческий!#REF!</definedName>
    <definedName name="код07.13" localSheetId="0">[52]Д_коммерческий!#REF!</definedName>
    <definedName name="код07.13">[52]Д_коммерческий!#REF!</definedName>
    <definedName name="код07.13_2" localSheetId="1">#REF!</definedName>
    <definedName name="код07.13_2" localSheetId="7">#REF!</definedName>
    <definedName name="код07.13_2" localSheetId="4">#REF!</definedName>
    <definedName name="код07.13_2" localSheetId="0">#REF!</definedName>
    <definedName name="код07.13_2">#REF!</definedName>
    <definedName name="код07.14" localSheetId="1">[52]Д_коммерческий!#REF!</definedName>
    <definedName name="код07.14" localSheetId="7">[53]Д_коммерческий!#REF!</definedName>
    <definedName name="код07.14" localSheetId="4">[53]Д_коммерческий!#REF!</definedName>
    <definedName name="код07.14" localSheetId="0">[52]Д_коммерческий!#REF!</definedName>
    <definedName name="код07.14">[52]Д_коммерческий!#REF!</definedName>
    <definedName name="код07.14_2" localSheetId="1">#REF!</definedName>
    <definedName name="код07.14_2" localSheetId="7">#REF!</definedName>
    <definedName name="код07.14_2" localSheetId="4">#REF!</definedName>
    <definedName name="код07.14_2" localSheetId="0">#REF!</definedName>
    <definedName name="код07.14_2">#REF!</definedName>
    <definedName name="код07.15" localSheetId="1">[52]Д_коммерческий!#REF!</definedName>
    <definedName name="код07.15" localSheetId="7">[53]Д_коммерческий!#REF!</definedName>
    <definedName name="код07.15" localSheetId="4">[53]Д_коммерческий!#REF!</definedName>
    <definedName name="код07.15" localSheetId="0">[52]Д_коммерческий!#REF!</definedName>
    <definedName name="код07.15">[52]Д_коммерческий!#REF!</definedName>
    <definedName name="код07.15_2" localSheetId="1">#REF!</definedName>
    <definedName name="код07.15_2" localSheetId="7">#REF!</definedName>
    <definedName name="код07.15_2" localSheetId="4">#REF!</definedName>
    <definedName name="код07.15_2" localSheetId="0">#REF!</definedName>
    <definedName name="код07.15_2">#REF!</definedName>
    <definedName name="код07.16" localSheetId="1">[52]Д_коммерческий!#REF!</definedName>
    <definedName name="код07.16" localSheetId="7">[53]Д_коммерческий!#REF!</definedName>
    <definedName name="код07.16" localSheetId="4">[53]Д_коммерческий!#REF!</definedName>
    <definedName name="код07.16" localSheetId="0">[52]Д_коммерческий!#REF!</definedName>
    <definedName name="код07.16">[52]Д_коммерческий!#REF!</definedName>
    <definedName name="код07.16_2" localSheetId="1">#REF!</definedName>
    <definedName name="код07.16_2" localSheetId="7">#REF!</definedName>
    <definedName name="код07.16_2" localSheetId="4">#REF!</definedName>
    <definedName name="код07.16_2" localSheetId="0">#REF!</definedName>
    <definedName name="код07.16_2">#REF!</definedName>
    <definedName name="код07.17" localSheetId="1">[52]Д_коммерческий!#REF!</definedName>
    <definedName name="код07.17" localSheetId="7">[53]Д_коммерческий!#REF!</definedName>
    <definedName name="код07.17" localSheetId="4">[53]Д_коммерческий!#REF!</definedName>
    <definedName name="код07.17" localSheetId="0">[52]Д_коммерческий!#REF!</definedName>
    <definedName name="код07.17">[52]Д_коммерческий!#REF!</definedName>
    <definedName name="код07.17_2" localSheetId="1">#REF!</definedName>
    <definedName name="код07.17_2" localSheetId="7">#REF!</definedName>
    <definedName name="код07.17_2" localSheetId="4">#REF!</definedName>
    <definedName name="код07.17_2" localSheetId="0">#REF!</definedName>
    <definedName name="код07.17_2">#REF!</definedName>
    <definedName name="код07.18" localSheetId="1">[52]Д_коммерческий!#REF!</definedName>
    <definedName name="код07.18" localSheetId="7">[53]Д_коммерческий!#REF!</definedName>
    <definedName name="код07.18" localSheetId="4">[53]Д_коммерческий!#REF!</definedName>
    <definedName name="код07.18" localSheetId="0">[52]Д_коммерческий!#REF!</definedName>
    <definedName name="код07.18">[52]Д_коммерческий!#REF!</definedName>
    <definedName name="код07.18_2" localSheetId="1">#REF!</definedName>
    <definedName name="код07.18_2" localSheetId="7">#REF!</definedName>
    <definedName name="код07.18_2" localSheetId="4">#REF!</definedName>
    <definedName name="код07.18_2" localSheetId="0">#REF!</definedName>
    <definedName name="код07.18_2">#REF!</definedName>
    <definedName name="код07.19" localSheetId="1">[52]Д_коммерческий!#REF!</definedName>
    <definedName name="код07.19" localSheetId="7">[53]Д_коммерческий!#REF!</definedName>
    <definedName name="код07.19" localSheetId="4">[53]Д_коммерческий!#REF!</definedName>
    <definedName name="код07.19" localSheetId="0">[52]Д_коммерческий!#REF!</definedName>
    <definedName name="код07.19">[52]Д_коммерческий!#REF!</definedName>
    <definedName name="код07.19_2" localSheetId="1">#REF!</definedName>
    <definedName name="код07.19_2" localSheetId="7">#REF!</definedName>
    <definedName name="код07.19_2" localSheetId="4">#REF!</definedName>
    <definedName name="код07.19_2" localSheetId="0">#REF!</definedName>
    <definedName name="код07.19_2">#REF!</definedName>
    <definedName name="код07.20" localSheetId="1">[52]Д_коммерческий!#REF!</definedName>
    <definedName name="код07.20" localSheetId="7">[53]Д_коммерческий!#REF!</definedName>
    <definedName name="код07.20" localSheetId="4">[53]Д_коммерческий!#REF!</definedName>
    <definedName name="код07.20" localSheetId="0">[52]Д_коммерческий!#REF!</definedName>
    <definedName name="код07.20">[52]Д_коммерческий!#REF!</definedName>
    <definedName name="код07.20_2" localSheetId="1">#REF!</definedName>
    <definedName name="код07.20_2" localSheetId="7">#REF!</definedName>
    <definedName name="код07.20_2" localSheetId="4">#REF!</definedName>
    <definedName name="код07.20_2" localSheetId="0">#REF!</definedName>
    <definedName name="код07.20_2">#REF!</definedName>
    <definedName name="КодБюджета">[54]СпрБюд!$A$2:$A$445</definedName>
    <definedName name="Колесные_диски" localSheetId="1">[45]Неделя!#REF!</definedName>
    <definedName name="Колесные_диски" localSheetId="7">[46]Неделя!#REF!</definedName>
    <definedName name="Колесные_диски" localSheetId="4">[46]Неделя!#REF!</definedName>
    <definedName name="Колесные_диски" localSheetId="0">[45]Неделя!#REF!</definedName>
    <definedName name="Колесные_диски">[45]Неделя!#REF!</definedName>
    <definedName name="Колесные_диски_2" localSheetId="1">#REF!</definedName>
    <definedName name="Колесные_диски_2" localSheetId="7">#REF!</definedName>
    <definedName name="Колесные_диски_2" localSheetId="4">#REF!</definedName>
    <definedName name="Колесные_диски_2" localSheetId="0">#REF!</definedName>
    <definedName name="Колесные_диски_2">#REF!</definedName>
    <definedName name="Коэф">'[55]Для 2'!$D$3</definedName>
    <definedName name="ку1">'[56]цена реал-ии'!$E$74</definedName>
    <definedName name="куку" hidden="1">{"'РП (2)'!$A$5:$S$150"}</definedName>
    <definedName name="Курс" localSheetId="1">#REF!</definedName>
    <definedName name="Курс" localSheetId="7">#REF!</definedName>
    <definedName name="Курс" localSheetId="4">#REF!</definedName>
    <definedName name="Курс" localSheetId="0">#REF!</definedName>
    <definedName name="Курс">#REF!</definedName>
    <definedName name="Курс_доллара" localSheetId="1">#REF!</definedName>
    <definedName name="Курс_доллара" localSheetId="7">#REF!</definedName>
    <definedName name="Курс_доллара" localSheetId="4">#REF!</definedName>
    <definedName name="Курс_доллара" localSheetId="0">#REF!</definedName>
    <definedName name="Курс_доллара">#REF!</definedName>
    <definedName name="курс_план_янв">[57]реализация!$D$17</definedName>
    <definedName name="курс_прогноз_авг">[48]реализация!$K$18</definedName>
    <definedName name="курс_прогноз_апр">[48]реализация!$G$18</definedName>
    <definedName name="курс_прогноз_дек">[48]реализация!$O$18</definedName>
    <definedName name="курс_прогноз_июль">[48]реализация!$J$18</definedName>
    <definedName name="курс_прогноз_июнь">[48]реализация!$I$18</definedName>
    <definedName name="курс_прогноз_май">[48]реализация!$H$18</definedName>
    <definedName name="курс_прогноз_март">[48]реализация!$F$18</definedName>
    <definedName name="курс_прогноз_ноябрь">[48]реализация!$N$18</definedName>
    <definedName name="курс_прогноз_окт">[48]реализация!$M$18</definedName>
    <definedName name="курс_прогноз_сен">[48]реализация!$L$18</definedName>
    <definedName name="курс_прогноз_фев">[48]реализация!$E$18</definedName>
    <definedName name="курс_прогноз_янв">[57]реализация!$D$18</definedName>
    <definedName name="курс2008пр" localSheetId="1">'[58]EBITDA FA with 2006 Troyka'!#REF!</definedName>
    <definedName name="курс2008пр" localSheetId="0">'[58]EBITDA FA with 2006 Troyka'!#REF!</definedName>
    <definedName name="курс2008пр">'[58]EBITDA FA with 2006 Troyka'!#REF!</definedName>
    <definedName name="лаопнре" hidden="1">{"'РП (2)'!$A$5:$S$150"}</definedName>
    <definedName name="лвы" localSheetId="3">#N/A</definedName>
    <definedName name="лвы" localSheetId="1">#N/A</definedName>
    <definedName name="лвы" localSheetId="2">#N/A</definedName>
    <definedName name="лвы" localSheetId="4">#N/A</definedName>
    <definedName name="лвы" localSheetId="0">#N/A</definedName>
    <definedName name="лвы">#N/A</definedName>
    <definedName name="лвы_10" localSheetId="3">#N/A</definedName>
    <definedName name="лвы_10" localSheetId="1">#N/A</definedName>
    <definedName name="лвы_10" localSheetId="2">#N/A</definedName>
    <definedName name="лвы_10" localSheetId="4">#N/A</definedName>
    <definedName name="лвы_10" localSheetId="0">#N/A</definedName>
    <definedName name="лвы_10">#N/A</definedName>
    <definedName name="лвы_11" localSheetId="3">#N/A</definedName>
    <definedName name="лвы_11" localSheetId="1">#N/A</definedName>
    <definedName name="лвы_11" localSheetId="2">#N/A</definedName>
    <definedName name="лвы_11" localSheetId="4">#N/A</definedName>
    <definedName name="лвы_11" localSheetId="0">#N/A</definedName>
    <definedName name="лвы_11">#N/A</definedName>
    <definedName name="лвы_12" localSheetId="3">#N/A</definedName>
    <definedName name="лвы_12" localSheetId="1">#N/A</definedName>
    <definedName name="лвы_12" localSheetId="2">#N/A</definedName>
    <definedName name="лвы_12" localSheetId="4">#N/A</definedName>
    <definedName name="лвы_12" localSheetId="0">#N/A</definedName>
    <definedName name="лвы_12">#N/A</definedName>
    <definedName name="лвы_13" localSheetId="3">#N/A</definedName>
    <definedName name="лвы_13" localSheetId="1">#N/A</definedName>
    <definedName name="лвы_13" localSheetId="2">#N/A</definedName>
    <definedName name="лвы_13" localSheetId="4">#N/A</definedName>
    <definedName name="лвы_13" localSheetId="0">#N/A</definedName>
    <definedName name="лвы_13">#N/A</definedName>
    <definedName name="лвы_14" localSheetId="3">#N/A</definedName>
    <definedName name="лвы_14" localSheetId="1">#N/A</definedName>
    <definedName name="лвы_14" localSheetId="2">#N/A</definedName>
    <definedName name="лвы_14" localSheetId="4">#N/A</definedName>
    <definedName name="лвы_14" localSheetId="0">#N/A</definedName>
    <definedName name="лвы_14">#N/A</definedName>
    <definedName name="лвы_15" localSheetId="3">#N/A</definedName>
    <definedName name="лвы_15" localSheetId="1">#N/A</definedName>
    <definedName name="лвы_15" localSheetId="2">#N/A</definedName>
    <definedName name="лвы_15" localSheetId="4">#N/A</definedName>
    <definedName name="лвы_15" localSheetId="0">#N/A</definedName>
    <definedName name="лвы_15">#N/A</definedName>
    <definedName name="лвы_16" localSheetId="3">#N/A</definedName>
    <definedName name="лвы_16" localSheetId="1">#N/A</definedName>
    <definedName name="лвы_16" localSheetId="2">#N/A</definedName>
    <definedName name="лвы_16" localSheetId="4">#N/A</definedName>
    <definedName name="лвы_16" localSheetId="0">#N/A</definedName>
    <definedName name="лвы_16">#N/A</definedName>
    <definedName name="лвы_17" localSheetId="3">#N/A</definedName>
    <definedName name="лвы_17" localSheetId="1">#N/A</definedName>
    <definedName name="лвы_17" localSheetId="2">#N/A</definedName>
    <definedName name="лвы_17" localSheetId="4">#N/A</definedName>
    <definedName name="лвы_17" localSheetId="0">#N/A</definedName>
    <definedName name="лвы_17">#N/A</definedName>
    <definedName name="лвы_18" localSheetId="3">#N/A</definedName>
    <definedName name="лвы_18" localSheetId="1">#N/A</definedName>
    <definedName name="лвы_18" localSheetId="2">#N/A</definedName>
    <definedName name="лвы_18" localSheetId="4">#N/A</definedName>
    <definedName name="лвы_18" localSheetId="0">#N/A</definedName>
    <definedName name="лвы_18">#N/A</definedName>
    <definedName name="лвы_4" localSheetId="3">#N/A</definedName>
    <definedName name="лвы_4" localSheetId="1">#N/A</definedName>
    <definedName name="лвы_4" localSheetId="2">#N/A</definedName>
    <definedName name="лвы_4" localSheetId="4">#N/A</definedName>
    <definedName name="лвы_4" localSheetId="0">#N/A</definedName>
    <definedName name="лвы_4">#N/A</definedName>
    <definedName name="лвы_5" localSheetId="3">#N/A</definedName>
    <definedName name="лвы_5" localSheetId="1">#N/A</definedName>
    <definedName name="лвы_5" localSheetId="2">#N/A</definedName>
    <definedName name="лвы_5" localSheetId="4">#N/A</definedName>
    <definedName name="лвы_5" localSheetId="0">#N/A</definedName>
    <definedName name="лвы_5">#N/A</definedName>
    <definedName name="лвы_6" localSheetId="3">#N/A</definedName>
    <definedName name="лвы_6" localSheetId="1">#N/A</definedName>
    <definedName name="лвы_6" localSheetId="2">#N/A</definedName>
    <definedName name="лвы_6" localSheetId="4">#N/A</definedName>
    <definedName name="лвы_6" localSheetId="0">#N/A</definedName>
    <definedName name="лвы_6">#N/A</definedName>
    <definedName name="лвы_7" localSheetId="3">#N/A</definedName>
    <definedName name="лвы_7" localSheetId="1">#N/A</definedName>
    <definedName name="лвы_7" localSheetId="2">#N/A</definedName>
    <definedName name="лвы_7" localSheetId="4">#N/A</definedName>
    <definedName name="лвы_7" localSheetId="0">#N/A</definedName>
    <definedName name="лвы_7">#N/A</definedName>
    <definedName name="лвы_8" localSheetId="3">#N/A</definedName>
    <definedName name="лвы_8" localSheetId="1">#N/A</definedName>
    <definedName name="лвы_8" localSheetId="2">#N/A</definedName>
    <definedName name="лвы_8" localSheetId="4">#N/A</definedName>
    <definedName name="лвы_8" localSheetId="0">#N/A</definedName>
    <definedName name="лвы_8">#N/A</definedName>
    <definedName name="лвы_9" localSheetId="3">#N/A</definedName>
    <definedName name="лвы_9" localSheetId="1">#N/A</definedName>
    <definedName name="лвы_9" localSheetId="2">#N/A</definedName>
    <definedName name="лвы_9" localSheetId="4">#N/A</definedName>
    <definedName name="лвы_9" localSheetId="0">#N/A</definedName>
    <definedName name="лвы_9">#N/A</definedName>
    <definedName name="лопнав" hidden="1">{"'РП (2)'!$A$5:$S$150"}</definedName>
    <definedName name="лорп" hidden="1">{"'РП (2)'!$A$5:$S$150"}</definedName>
    <definedName name="лорпа" hidden="1">{"'РП (2)'!$A$5:$S$150"}</definedName>
    <definedName name="лпопге" hidden="1">{"'РП (2)'!$A$5:$S$150"}</definedName>
    <definedName name="лропг" hidden="1">{"'РП (2)'!$A$5:$S$150"}</definedName>
    <definedName name="люда" hidden="1">{"'РП (2)'!$A$5:$S$150"}</definedName>
    <definedName name="люрпывпу" hidden="1">{"'РП (2)'!$A$5:$S$150"}</definedName>
    <definedName name="май" localSheetId="1">#REF!</definedName>
    <definedName name="май" localSheetId="7">#REF!</definedName>
    <definedName name="май" localSheetId="4">#REF!</definedName>
    <definedName name="май" localSheetId="0">#REF!</definedName>
    <definedName name="май">#REF!</definedName>
    <definedName name="Макрос1" localSheetId="3">#N/A</definedName>
    <definedName name="Макрос1" localSheetId="1">#N/A</definedName>
    <definedName name="Макрос1" localSheetId="2">#N/A</definedName>
    <definedName name="Макрос1" localSheetId="4">#N/A</definedName>
    <definedName name="Макрос1" localSheetId="0">#N/A</definedName>
    <definedName name="Макрос1">#N/A</definedName>
    <definedName name="Макрос1_10" localSheetId="3">#N/A</definedName>
    <definedName name="Макрос1_10" localSheetId="1">#N/A</definedName>
    <definedName name="Макрос1_10" localSheetId="2">#N/A</definedName>
    <definedName name="Макрос1_10" localSheetId="4">#N/A</definedName>
    <definedName name="Макрос1_10" localSheetId="0">#N/A</definedName>
    <definedName name="Макрос1_10">#N/A</definedName>
    <definedName name="Макрос1_11" localSheetId="3">#N/A</definedName>
    <definedName name="Макрос1_11" localSheetId="1">#N/A</definedName>
    <definedName name="Макрос1_11" localSheetId="2">#N/A</definedName>
    <definedName name="Макрос1_11" localSheetId="4">#N/A</definedName>
    <definedName name="Макрос1_11" localSheetId="0">#N/A</definedName>
    <definedName name="Макрос1_11">#N/A</definedName>
    <definedName name="Макрос1_12" localSheetId="3">#N/A</definedName>
    <definedName name="Макрос1_12" localSheetId="1">#N/A</definedName>
    <definedName name="Макрос1_12" localSheetId="2">#N/A</definedName>
    <definedName name="Макрос1_12" localSheetId="4">#N/A</definedName>
    <definedName name="Макрос1_12" localSheetId="0">#N/A</definedName>
    <definedName name="Макрос1_12">#N/A</definedName>
    <definedName name="Макрос1_13" localSheetId="3">#N/A</definedName>
    <definedName name="Макрос1_13" localSheetId="1">#N/A</definedName>
    <definedName name="Макрос1_13" localSheetId="2">#N/A</definedName>
    <definedName name="Макрос1_13" localSheetId="4">#N/A</definedName>
    <definedName name="Макрос1_13" localSheetId="0">#N/A</definedName>
    <definedName name="Макрос1_13">#N/A</definedName>
    <definedName name="Макрос1_14" localSheetId="3">#N/A</definedName>
    <definedName name="Макрос1_14" localSheetId="1">#N/A</definedName>
    <definedName name="Макрос1_14" localSheetId="2">#N/A</definedName>
    <definedName name="Макрос1_14" localSheetId="4">#N/A</definedName>
    <definedName name="Макрос1_14" localSheetId="0">#N/A</definedName>
    <definedName name="Макрос1_14">#N/A</definedName>
    <definedName name="Макрос1_15" localSheetId="3">#N/A</definedName>
    <definedName name="Макрос1_15" localSheetId="1">#N/A</definedName>
    <definedName name="Макрос1_15" localSheetId="2">#N/A</definedName>
    <definedName name="Макрос1_15" localSheetId="4">#N/A</definedName>
    <definedName name="Макрос1_15" localSheetId="0">#N/A</definedName>
    <definedName name="Макрос1_15">#N/A</definedName>
    <definedName name="Макрос1_16" localSheetId="3">#N/A</definedName>
    <definedName name="Макрос1_16" localSheetId="1">#N/A</definedName>
    <definedName name="Макрос1_16" localSheetId="2">#N/A</definedName>
    <definedName name="Макрос1_16" localSheetId="4">#N/A</definedName>
    <definedName name="Макрос1_16" localSheetId="0">#N/A</definedName>
    <definedName name="Макрос1_16">#N/A</definedName>
    <definedName name="Макрос1_17" localSheetId="3">#N/A</definedName>
    <definedName name="Макрос1_17" localSheetId="1">#N/A</definedName>
    <definedName name="Макрос1_17" localSheetId="2">#N/A</definedName>
    <definedName name="Макрос1_17" localSheetId="4">#N/A</definedName>
    <definedName name="Макрос1_17" localSheetId="0">#N/A</definedName>
    <definedName name="Макрос1_17">#N/A</definedName>
    <definedName name="Макрос1_18" localSheetId="3">#N/A</definedName>
    <definedName name="Макрос1_18" localSheetId="1">#N/A</definedName>
    <definedName name="Макрос1_18" localSheetId="2">#N/A</definedName>
    <definedName name="Макрос1_18" localSheetId="4">#N/A</definedName>
    <definedName name="Макрос1_18" localSheetId="0">#N/A</definedName>
    <definedName name="Макрос1_18">#N/A</definedName>
    <definedName name="Макрос1_4" localSheetId="3">#N/A</definedName>
    <definedName name="Макрос1_4" localSheetId="1">#N/A</definedName>
    <definedName name="Макрос1_4" localSheetId="2">#N/A</definedName>
    <definedName name="Макрос1_4" localSheetId="4">#N/A</definedName>
    <definedName name="Макрос1_4" localSheetId="0">#N/A</definedName>
    <definedName name="Макрос1_4">#N/A</definedName>
    <definedName name="Макрос1_5" localSheetId="3">#N/A</definedName>
    <definedName name="Макрос1_5" localSheetId="1">#N/A</definedName>
    <definedName name="Макрос1_5" localSheetId="2">#N/A</definedName>
    <definedName name="Макрос1_5" localSheetId="4">#N/A</definedName>
    <definedName name="Макрос1_5" localSheetId="0">#N/A</definedName>
    <definedName name="Макрос1_5">#N/A</definedName>
    <definedName name="Макрос1_6" localSheetId="3">#N/A</definedName>
    <definedName name="Макрос1_6" localSheetId="1">#N/A</definedName>
    <definedName name="Макрос1_6" localSheetId="2">#N/A</definedName>
    <definedName name="Макрос1_6" localSheetId="4">#N/A</definedName>
    <definedName name="Макрос1_6" localSheetId="0">#N/A</definedName>
    <definedName name="Макрос1_6">#N/A</definedName>
    <definedName name="Макрос1_7" localSheetId="3">#N/A</definedName>
    <definedName name="Макрос1_7" localSheetId="1">#N/A</definedName>
    <definedName name="Макрос1_7" localSheetId="2">#N/A</definedName>
    <definedName name="Макрос1_7" localSheetId="4">#N/A</definedName>
    <definedName name="Макрос1_7" localSheetId="0">#N/A</definedName>
    <definedName name="Макрос1_7">#N/A</definedName>
    <definedName name="Макрос1_8" localSheetId="3">#N/A</definedName>
    <definedName name="Макрос1_8" localSheetId="1">#N/A</definedName>
    <definedName name="Макрос1_8" localSheetId="2">#N/A</definedName>
    <definedName name="Макрос1_8" localSheetId="4">#N/A</definedName>
    <definedName name="Макрос1_8" localSheetId="0">#N/A</definedName>
    <definedName name="Макрос1_8">#N/A</definedName>
    <definedName name="Макрос1_9" localSheetId="3">#N/A</definedName>
    <definedName name="Макрос1_9" localSheetId="1">#N/A</definedName>
    <definedName name="Макрос1_9" localSheetId="2">#N/A</definedName>
    <definedName name="Макрос1_9" localSheetId="4">#N/A</definedName>
    <definedName name="Макрос1_9" localSheetId="0">#N/A</definedName>
    <definedName name="Макрос1_9">#N/A</definedName>
    <definedName name="Макрос2" localSheetId="3">#N/A</definedName>
    <definedName name="Макрос2" localSheetId="1">#N/A</definedName>
    <definedName name="Макрос2" localSheetId="2">#N/A</definedName>
    <definedName name="Макрос2" localSheetId="4">#N/A</definedName>
    <definedName name="Макрос2" localSheetId="0">#N/A</definedName>
    <definedName name="Макрос2">#N/A</definedName>
    <definedName name="Макрос2_10" localSheetId="3">#N/A</definedName>
    <definedName name="Макрос2_10" localSheetId="1">#N/A</definedName>
    <definedName name="Макрос2_10" localSheetId="2">#N/A</definedName>
    <definedName name="Макрос2_10" localSheetId="4">#N/A</definedName>
    <definedName name="Макрос2_10" localSheetId="0">#N/A</definedName>
    <definedName name="Макрос2_10">#N/A</definedName>
    <definedName name="Макрос2_11" localSheetId="3">#N/A</definedName>
    <definedName name="Макрос2_11" localSheetId="1">#N/A</definedName>
    <definedName name="Макрос2_11" localSheetId="2">#N/A</definedName>
    <definedName name="Макрос2_11" localSheetId="4">#N/A</definedName>
    <definedName name="Макрос2_11" localSheetId="0">#N/A</definedName>
    <definedName name="Макрос2_11">#N/A</definedName>
    <definedName name="Макрос2_12" localSheetId="3">#N/A</definedName>
    <definedName name="Макрос2_12" localSheetId="1">#N/A</definedName>
    <definedName name="Макрос2_12" localSheetId="2">#N/A</definedName>
    <definedName name="Макрос2_12" localSheetId="4">#N/A</definedName>
    <definedName name="Макрос2_12" localSheetId="0">#N/A</definedName>
    <definedName name="Макрос2_12">#N/A</definedName>
    <definedName name="Макрос2_13" localSheetId="3">#N/A</definedName>
    <definedName name="Макрос2_13" localSheetId="1">#N/A</definedName>
    <definedName name="Макрос2_13" localSheetId="2">#N/A</definedName>
    <definedName name="Макрос2_13" localSheetId="4">#N/A</definedName>
    <definedName name="Макрос2_13" localSheetId="0">#N/A</definedName>
    <definedName name="Макрос2_13">#N/A</definedName>
    <definedName name="Макрос2_14" localSheetId="3">#N/A</definedName>
    <definedName name="Макрос2_14" localSheetId="1">#N/A</definedName>
    <definedName name="Макрос2_14" localSheetId="2">#N/A</definedName>
    <definedName name="Макрос2_14" localSheetId="4">#N/A</definedName>
    <definedName name="Макрос2_14" localSheetId="0">#N/A</definedName>
    <definedName name="Макрос2_14">#N/A</definedName>
    <definedName name="Макрос2_15" localSheetId="3">#N/A</definedName>
    <definedName name="Макрос2_15" localSheetId="1">#N/A</definedName>
    <definedName name="Макрос2_15" localSheetId="2">#N/A</definedName>
    <definedName name="Макрос2_15" localSheetId="4">#N/A</definedName>
    <definedName name="Макрос2_15" localSheetId="0">#N/A</definedName>
    <definedName name="Макрос2_15">#N/A</definedName>
    <definedName name="Макрос2_16" localSheetId="3">#N/A</definedName>
    <definedName name="Макрос2_16" localSheetId="1">#N/A</definedName>
    <definedName name="Макрос2_16" localSheetId="2">#N/A</definedName>
    <definedName name="Макрос2_16" localSheetId="4">#N/A</definedName>
    <definedName name="Макрос2_16" localSheetId="0">#N/A</definedName>
    <definedName name="Макрос2_16">#N/A</definedName>
    <definedName name="Макрос2_17" localSheetId="3">#N/A</definedName>
    <definedName name="Макрос2_17" localSheetId="1">#N/A</definedName>
    <definedName name="Макрос2_17" localSheetId="2">#N/A</definedName>
    <definedName name="Макрос2_17" localSheetId="4">#N/A</definedName>
    <definedName name="Макрос2_17" localSheetId="0">#N/A</definedName>
    <definedName name="Макрос2_17">#N/A</definedName>
    <definedName name="Макрос2_18" localSheetId="3">#N/A</definedName>
    <definedName name="Макрос2_18" localSheetId="1">#N/A</definedName>
    <definedName name="Макрос2_18" localSheetId="2">#N/A</definedName>
    <definedName name="Макрос2_18" localSheetId="4">#N/A</definedName>
    <definedName name="Макрос2_18" localSheetId="0">#N/A</definedName>
    <definedName name="Макрос2_18">#N/A</definedName>
    <definedName name="Макрос2_4" localSheetId="3">#N/A</definedName>
    <definedName name="Макрос2_4" localSheetId="1">#N/A</definedName>
    <definedName name="Макрос2_4" localSheetId="2">#N/A</definedName>
    <definedName name="Макрос2_4" localSheetId="4">#N/A</definedName>
    <definedName name="Макрос2_4" localSheetId="0">#N/A</definedName>
    <definedName name="Макрос2_4">#N/A</definedName>
    <definedName name="Макрос2_5" localSheetId="3">#N/A</definedName>
    <definedName name="Макрос2_5" localSheetId="1">#N/A</definedName>
    <definedName name="Макрос2_5" localSheetId="2">#N/A</definedName>
    <definedName name="Макрос2_5" localSheetId="4">#N/A</definedName>
    <definedName name="Макрос2_5" localSheetId="0">#N/A</definedName>
    <definedName name="Макрос2_5">#N/A</definedName>
    <definedName name="Макрос2_6" localSheetId="3">#N/A</definedName>
    <definedName name="Макрос2_6" localSheetId="1">#N/A</definedName>
    <definedName name="Макрос2_6" localSheetId="2">#N/A</definedName>
    <definedName name="Макрос2_6" localSheetId="4">#N/A</definedName>
    <definedName name="Макрос2_6" localSheetId="0">#N/A</definedName>
    <definedName name="Макрос2_6">#N/A</definedName>
    <definedName name="Макрос2_7" localSheetId="3">#N/A</definedName>
    <definedName name="Макрос2_7" localSheetId="1">#N/A</definedName>
    <definedName name="Макрос2_7" localSheetId="2">#N/A</definedName>
    <definedName name="Макрос2_7" localSheetId="4">#N/A</definedName>
    <definedName name="Макрос2_7" localSheetId="0">#N/A</definedName>
    <definedName name="Макрос2_7">#N/A</definedName>
    <definedName name="Макрос2_8" localSheetId="3">#N/A</definedName>
    <definedName name="Макрос2_8" localSheetId="1">#N/A</definedName>
    <definedName name="Макрос2_8" localSheetId="2">#N/A</definedName>
    <definedName name="Макрос2_8" localSheetId="4">#N/A</definedName>
    <definedName name="Макрос2_8" localSheetId="0">#N/A</definedName>
    <definedName name="Макрос2_8">#N/A</definedName>
    <definedName name="Макрос2_9" localSheetId="3">#N/A</definedName>
    <definedName name="Макрос2_9" localSheetId="1">#N/A</definedName>
    <definedName name="Макрос2_9" localSheetId="2">#N/A</definedName>
    <definedName name="Макрос2_9" localSheetId="4">#N/A</definedName>
    <definedName name="Макрос2_9" localSheetId="0">#N/A</definedName>
    <definedName name="Макрос2_9">#N/A</definedName>
    <definedName name="март" localSheetId="1">#REF!</definedName>
    <definedName name="март" localSheetId="7">#REF!</definedName>
    <definedName name="март" localSheetId="4">#REF!</definedName>
    <definedName name="март" localSheetId="0">#REF!</definedName>
    <definedName name="март">#REF!</definedName>
    <definedName name="Модуль1.Макрос1" localSheetId="3">#N/A</definedName>
    <definedName name="Модуль1.Макрос1" localSheetId="1">#N/A</definedName>
    <definedName name="Модуль1.Макрос1" localSheetId="2">#N/A</definedName>
    <definedName name="Модуль1.Макрос1" localSheetId="4">#N/A</definedName>
    <definedName name="Модуль1.Макрос1" localSheetId="0">#N/A</definedName>
    <definedName name="Модуль1.Макрос1">#N/A</definedName>
    <definedName name="Модуль1.Макрос1_10" localSheetId="3">#N/A</definedName>
    <definedName name="Модуль1.Макрос1_10" localSheetId="1">#N/A</definedName>
    <definedName name="Модуль1.Макрос1_10" localSheetId="2">#N/A</definedName>
    <definedName name="Модуль1.Макрос1_10" localSheetId="4">#N/A</definedName>
    <definedName name="Модуль1.Макрос1_10" localSheetId="0">#N/A</definedName>
    <definedName name="Модуль1.Макрос1_10">#N/A</definedName>
    <definedName name="Модуль1.Макрос1_11" localSheetId="3">#N/A</definedName>
    <definedName name="Модуль1.Макрос1_11" localSheetId="1">#N/A</definedName>
    <definedName name="Модуль1.Макрос1_11" localSheetId="2">#N/A</definedName>
    <definedName name="Модуль1.Макрос1_11" localSheetId="4">#N/A</definedName>
    <definedName name="Модуль1.Макрос1_11" localSheetId="0">#N/A</definedName>
    <definedName name="Модуль1.Макрос1_11">#N/A</definedName>
    <definedName name="Модуль1.Макрос1_12" localSheetId="3">#N/A</definedName>
    <definedName name="Модуль1.Макрос1_12" localSheetId="1">#N/A</definedName>
    <definedName name="Модуль1.Макрос1_12" localSheetId="2">#N/A</definedName>
    <definedName name="Модуль1.Макрос1_12" localSheetId="4">#N/A</definedName>
    <definedName name="Модуль1.Макрос1_12" localSheetId="0">#N/A</definedName>
    <definedName name="Модуль1.Макрос1_12">#N/A</definedName>
    <definedName name="Модуль1.Макрос1_13" localSheetId="3">#N/A</definedName>
    <definedName name="Модуль1.Макрос1_13" localSheetId="1">#N/A</definedName>
    <definedName name="Модуль1.Макрос1_13" localSheetId="2">#N/A</definedName>
    <definedName name="Модуль1.Макрос1_13" localSheetId="4">#N/A</definedName>
    <definedName name="Модуль1.Макрос1_13" localSheetId="0">#N/A</definedName>
    <definedName name="Модуль1.Макрос1_13">#N/A</definedName>
    <definedName name="Модуль1.Макрос1_14" localSheetId="3">#N/A</definedName>
    <definedName name="Модуль1.Макрос1_14" localSheetId="1">#N/A</definedName>
    <definedName name="Модуль1.Макрос1_14" localSheetId="2">#N/A</definedName>
    <definedName name="Модуль1.Макрос1_14" localSheetId="4">#N/A</definedName>
    <definedName name="Модуль1.Макрос1_14" localSheetId="0">#N/A</definedName>
    <definedName name="Модуль1.Макрос1_14">#N/A</definedName>
    <definedName name="Модуль1.Макрос1_15" localSheetId="3">#N/A</definedName>
    <definedName name="Модуль1.Макрос1_15" localSheetId="1">#N/A</definedName>
    <definedName name="Модуль1.Макрос1_15" localSheetId="2">#N/A</definedName>
    <definedName name="Модуль1.Макрос1_15" localSheetId="4">#N/A</definedName>
    <definedName name="Модуль1.Макрос1_15" localSheetId="0">#N/A</definedName>
    <definedName name="Модуль1.Макрос1_15">#N/A</definedName>
    <definedName name="Модуль1.Макрос1_16" localSheetId="3">#N/A</definedName>
    <definedName name="Модуль1.Макрос1_16" localSheetId="1">#N/A</definedName>
    <definedName name="Модуль1.Макрос1_16" localSheetId="2">#N/A</definedName>
    <definedName name="Модуль1.Макрос1_16" localSheetId="4">#N/A</definedName>
    <definedName name="Модуль1.Макрос1_16" localSheetId="0">#N/A</definedName>
    <definedName name="Модуль1.Макрос1_16">#N/A</definedName>
    <definedName name="Модуль1.Макрос1_17" localSheetId="3">#N/A</definedName>
    <definedName name="Модуль1.Макрос1_17" localSheetId="1">#N/A</definedName>
    <definedName name="Модуль1.Макрос1_17" localSheetId="2">#N/A</definedName>
    <definedName name="Модуль1.Макрос1_17" localSheetId="4">#N/A</definedName>
    <definedName name="Модуль1.Макрос1_17" localSheetId="0">#N/A</definedName>
    <definedName name="Модуль1.Макрос1_17">#N/A</definedName>
    <definedName name="Модуль1.Макрос1_18" localSheetId="3">#N/A</definedName>
    <definedName name="Модуль1.Макрос1_18" localSheetId="1">#N/A</definedName>
    <definedName name="Модуль1.Макрос1_18" localSheetId="2">#N/A</definedName>
    <definedName name="Модуль1.Макрос1_18" localSheetId="4">#N/A</definedName>
    <definedName name="Модуль1.Макрос1_18" localSheetId="0">#N/A</definedName>
    <definedName name="Модуль1.Макрос1_18">#N/A</definedName>
    <definedName name="Модуль1.Макрос1_4" localSheetId="3">#N/A</definedName>
    <definedName name="Модуль1.Макрос1_4" localSheetId="1">#N/A</definedName>
    <definedName name="Модуль1.Макрос1_4" localSheetId="2">#N/A</definedName>
    <definedName name="Модуль1.Макрос1_4" localSheetId="4">#N/A</definedName>
    <definedName name="Модуль1.Макрос1_4" localSheetId="0">#N/A</definedName>
    <definedName name="Модуль1.Макрос1_4">#N/A</definedName>
    <definedName name="Модуль1.Макрос1_5" localSheetId="3">#N/A</definedName>
    <definedName name="Модуль1.Макрос1_5" localSheetId="1">#N/A</definedName>
    <definedName name="Модуль1.Макрос1_5" localSheetId="2">#N/A</definedName>
    <definedName name="Модуль1.Макрос1_5" localSheetId="4">#N/A</definedName>
    <definedName name="Модуль1.Макрос1_5" localSheetId="0">#N/A</definedName>
    <definedName name="Модуль1.Макрос1_5">#N/A</definedName>
    <definedName name="Модуль1.Макрос1_6" localSheetId="3">#N/A</definedName>
    <definedName name="Модуль1.Макрос1_6" localSheetId="1">#N/A</definedName>
    <definedName name="Модуль1.Макрос1_6" localSheetId="2">#N/A</definedName>
    <definedName name="Модуль1.Макрос1_6" localSheetId="4">#N/A</definedName>
    <definedName name="Модуль1.Макрос1_6" localSheetId="0">#N/A</definedName>
    <definedName name="Модуль1.Макрос1_6">#N/A</definedName>
    <definedName name="Модуль1.Макрос1_7" localSheetId="3">#N/A</definedName>
    <definedName name="Модуль1.Макрос1_7" localSheetId="1">#N/A</definedName>
    <definedName name="Модуль1.Макрос1_7" localSheetId="2">#N/A</definedName>
    <definedName name="Модуль1.Макрос1_7" localSheetId="4">#N/A</definedName>
    <definedName name="Модуль1.Макрос1_7" localSheetId="0">#N/A</definedName>
    <definedName name="Модуль1.Макрос1_7">#N/A</definedName>
    <definedName name="Модуль1.Макрос1_8" localSheetId="3">#N/A</definedName>
    <definedName name="Модуль1.Макрос1_8" localSheetId="1">#N/A</definedName>
    <definedName name="Модуль1.Макрос1_8" localSheetId="2">#N/A</definedName>
    <definedName name="Модуль1.Макрос1_8" localSheetId="4">#N/A</definedName>
    <definedName name="Модуль1.Макрос1_8" localSheetId="0">#N/A</definedName>
    <definedName name="Модуль1.Макрос1_8">#N/A</definedName>
    <definedName name="Модуль1.Макрос1_9" localSheetId="3">#N/A</definedName>
    <definedName name="Модуль1.Макрос1_9" localSheetId="1">#N/A</definedName>
    <definedName name="Модуль1.Макрос1_9" localSheetId="2">#N/A</definedName>
    <definedName name="Модуль1.Макрос1_9" localSheetId="4">#N/A</definedName>
    <definedName name="Модуль1.Макрос1_9" localSheetId="0">#N/A</definedName>
    <definedName name="Модуль1.Макрос1_9">#N/A</definedName>
    <definedName name="Модуль1.Макрос2" localSheetId="3">#N/A</definedName>
    <definedName name="Модуль1.Макрос2" localSheetId="1">#N/A</definedName>
    <definedName name="Модуль1.Макрос2" localSheetId="2">#N/A</definedName>
    <definedName name="Модуль1.Макрос2" localSheetId="4">#N/A</definedName>
    <definedName name="Модуль1.Макрос2" localSheetId="0">#N/A</definedName>
    <definedName name="Модуль1.Макрос2">#N/A</definedName>
    <definedName name="Модуль1.Макрос2_10" localSheetId="3">#N/A</definedName>
    <definedName name="Модуль1.Макрос2_10" localSheetId="1">#N/A</definedName>
    <definedName name="Модуль1.Макрос2_10" localSheetId="2">#N/A</definedName>
    <definedName name="Модуль1.Макрос2_10" localSheetId="4">#N/A</definedName>
    <definedName name="Модуль1.Макрос2_10" localSheetId="0">#N/A</definedName>
    <definedName name="Модуль1.Макрос2_10">#N/A</definedName>
    <definedName name="Модуль1.Макрос2_11" localSheetId="3">#N/A</definedName>
    <definedName name="Модуль1.Макрос2_11" localSheetId="1">#N/A</definedName>
    <definedName name="Модуль1.Макрос2_11" localSheetId="2">#N/A</definedName>
    <definedName name="Модуль1.Макрос2_11" localSheetId="4">#N/A</definedName>
    <definedName name="Модуль1.Макрос2_11" localSheetId="0">#N/A</definedName>
    <definedName name="Модуль1.Макрос2_11">#N/A</definedName>
    <definedName name="Модуль1.Макрос2_12" localSheetId="3">#N/A</definedName>
    <definedName name="Модуль1.Макрос2_12" localSheetId="1">#N/A</definedName>
    <definedName name="Модуль1.Макрос2_12" localSheetId="2">#N/A</definedName>
    <definedName name="Модуль1.Макрос2_12" localSheetId="4">#N/A</definedName>
    <definedName name="Модуль1.Макрос2_12" localSheetId="0">#N/A</definedName>
    <definedName name="Модуль1.Макрос2_12">#N/A</definedName>
    <definedName name="Модуль1.Макрос2_13" localSheetId="3">#N/A</definedName>
    <definedName name="Модуль1.Макрос2_13" localSheetId="1">#N/A</definedName>
    <definedName name="Модуль1.Макрос2_13" localSheetId="2">#N/A</definedName>
    <definedName name="Модуль1.Макрос2_13" localSheetId="4">#N/A</definedName>
    <definedName name="Модуль1.Макрос2_13" localSheetId="0">#N/A</definedName>
    <definedName name="Модуль1.Макрос2_13">#N/A</definedName>
    <definedName name="Модуль1.Макрос2_14" localSheetId="3">#N/A</definedName>
    <definedName name="Модуль1.Макрос2_14" localSheetId="1">#N/A</definedName>
    <definedName name="Модуль1.Макрос2_14" localSheetId="2">#N/A</definedName>
    <definedName name="Модуль1.Макрос2_14" localSheetId="4">#N/A</definedName>
    <definedName name="Модуль1.Макрос2_14" localSheetId="0">#N/A</definedName>
    <definedName name="Модуль1.Макрос2_14">#N/A</definedName>
    <definedName name="Модуль1.Макрос2_15" localSheetId="3">#N/A</definedName>
    <definedName name="Модуль1.Макрос2_15" localSheetId="1">#N/A</definedName>
    <definedName name="Модуль1.Макрос2_15" localSheetId="2">#N/A</definedName>
    <definedName name="Модуль1.Макрос2_15" localSheetId="4">#N/A</definedName>
    <definedName name="Модуль1.Макрос2_15" localSheetId="0">#N/A</definedName>
    <definedName name="Модуль1.Макрос2_15">#N/A</definedName>
    <definedName name="Модуль1.Макрос2_16" localSheetId="3">#N/A</definedName>
    <definedName name="Модуль1.Макрос2_16" localSheetId="1">#N/A</definedName>
    <definedName name="Модуль1.Макрос2_16" localSheetId="2">#N/A</definedName>
    <definedName name="Модуль1.Макрос2_16" localSheetId="4">#N/A</definedName>
    <definedName name="Модуль1.Макрос2_16" localSheetId="0">#N/A</definedName>
    <definedName name="Модуль1.Макрос2_16">#N/A</definedName>
    <definedName name="Модуль1.Макрос2_17" localSheetId="3">#N/A</definedName>
    <definedName name="Модуль1.Макрос2_17" localSheetId="1">#N/A</definedName>
    <definedName name="Модуль1.Макрос2_17" localSheetId="2">#N/A</definedName>
    <definedName name="Модуль1.Макрос2_17" localSheetId="4">#N/A</definedName>
    <definedName name="Модуль1.Макрос2_17" localSheetId="0">#N/A</definedName>
    <definedName name="Модуль1.Макрос2_17">#N/A</definedName>
    <definedName name="Модуль1.Макрос2_18" localSheetId="3">#N/A</definedName>
    <definedName name="Модуль1.Макрос2_18" localSheetId="1">#N/A</definedName>
    <definedName name="Модуль1.Макрос2_18" localSheetId="2">#N/A</definedName>
    <definedName name="Модуль1.Макрос2_18" localSheetId="4">#N/A</definedName>
    <definedName name="Модуль1.Макрос2_18" localSheetId="0">#N/A</definedName>
    <definedName name="Модуль1.Макрос2_18">#N/A</definedName>
    <definedName name="Модуль1.Макрос2_4" localSheetId="3">#N/A</definedName>
    <definedName name="Модуль1.Макрос2_4" localSheetId="1">#N/A</definedName>
    <definedName name="Модуль1.Макрос2_4" localSheetId="2">#N/A</definedName>
    <definedName name="Модуль1.Макрос2_4" localSheetId="4">#N/A</definedName>
    <definedName name="Модуль1.Макрос2_4" localSheetId="0">#N/A</definedName>
    <definedName name="Модуль1.Макрос2_4">#N/A</definedName>
    <definedName name="Модуль1.Макрос2_5" localSheetId="3">#N/A</definedName>
    <definedName name="Модуль1.Макрос2_5" localSheetId="1">#N/A</definedName>
    <definedName name="Модуль1.Макрос2_5" localSheetId="2">#N/A</definedName>
    <definedName name="Модуль1.Макрос2_5" localSheetId="4">#N/A</definedName>
    <definedName name="Модуль1.Макрос2_5" localSheetId="0">#N/A</definedName>
    <definedName name="Модуль1.Макрос2_5">#N/A</definedName>
    <definedName name="Модуль1.Макрос2_6" localSheetId="3">#N/A</definedName>
    <definedName name="Модуль1.Макрос2_6" localSheetId="1">#N/A</definedName>
    <definedName name="Модуль1.Макрос2_6" localSheetId="2">#N/A</definedName>
    <definedName name="Модуль1.Макрос2_6" localSheetId="4">#N/A</definedName>
    <definedName name="Модуль1.Макрос2_6" localSheetId="0">#N/A</definedName>
    <definedName name="Модуль1.Макрос2_6">#N/A</definedName>
    <definedName name="Модуль1.Макрос2_7" localSheetId="3">#N/A</definedName>
    <definedName name="Модуль1.Макрос2_7" localSheetId="1">#N/A</definedName>
    <definedName name="Модуль1.Макрос2_7" localSheetId="2">#N/A</definedName>
    <definedName name="Модуль1.Макрос2_7" localSheetId="4">#N/A</definedName>
    <definedName name="Модуль1.Макрос2_7" localSheetId="0">#N/A</definedName>
    <definedName name="Модуль1.Макрос2_7">#N/A</definedName>
    <definedName name="Модуль1.Макрос2_8" localSheetId="3">#N/A</definedName>
    <definedName name="Модуль1.Макрос2_8" localSheetId="1">#N/A</definedName>
    <definedName name="Модуль1.Макрос2_8" localSheetId="2">#N/A</definedName>
    <definedName name="Модуль1.Макрос2_8" localSheetId="4">#N/A</definedName>
    <definedName name="Модуль1.Макрос2_8" localSheetId="0">#N/A</definedName>
    <definedName name="Модуль1.Макрос2_8">#N/A</definedName>
    <definedName name="Модуль1.Макрос2_9" localSheetId="3">#N/A</definedName>
    <definedName name="Модуль1.Макрос2_9" localSheetId="1">#N/A</definedName>
    <definedName name="Модуль1.Макрос2_9" localSheetId="2">#N/A</definedName>
    <definedName name="Модуль1.Макрос2_9" localSheetId="4">#N/A</definedName>
    <definedName name="Модуль1.Макрос2_9" localSheetId="0">#N/A</definedName>
    <definedName name="Модуль1.Макрос2_9">#N/A</definedName>
    <definedName name="Модуль2.Столбцы" localSheetId="3">#N/A</definedName>
    <definedName name="Модуль2.Столбцы" localSheetId="1">#N/A</definedName>
    <definedName name="Модуль2.Столбцы" localSheetId="2">#N/A</definedName>
    <definedName name="Модуль2.Столбцы" localSheetId="4">#N/A</definedName>
    <definedName name="Модуль2.Столбцы" localSheetId="0">#N/A</definedName>
    <definedName name="Модуль2.Столбцы">#N/A</definedName>
    <definedName name="Модуль2.Столбцы_10" localSheetId="3">#N/A</definedName>
    <definedName name="Модуль2.Столбцы_10" localSheetId="1">#N/A</definedName>
    <definedName name="Модуль2.Столбцы_10" localSheetId="2">#N/A</definedName>
    <definedName name="Модуль2.Столбцы_10" localSheetId="4">#N/A</definedName>
    <definedName name="Модуль2.Столбцы_10" localSheetId="0">#N/A</definedName>
    <definedName name="Модуль2.Столбцы_10">#N/A</definedName>
    <definedName name="Модуль2.Столбцы_11" localSheetId="3">#N/A</definedName>
    <definedName name="Модуль2.Столбцы_11" localSheetId="1">#N/A</definedName>
    <definedName name="Модуль2.Столбцы_11" localSheetId="2">#N/A</definedName>
    <definedName name="Модуль2.Столбцы_11" localSheetId="4">#N/A</definedName>
    <definedName name="Модуль2.Столбцы_11" localSheetId="0">#N/A</definedName>
    <definedName name="Модуль2.Столбцы_11">#N/A</definedName>
    <definedName name="Модуль2.Столбцы_12" localSheetId="3">#N/A</definedName>
    <definedName name="Модуль2.Столбцы_12" localSheetId="1">#N/A</definedName>
    <definedName name="Модуль2.Столбцы_12" localSheetId="2">#N/A</definedName>
    <definedName name="Модуль2.Столбцы_12" localSheetId="4">#N/A</definedName>
    <definedName name="Модуль2.Столбцы_12" localSheetId="0">#N/A</definedName>
    <definedName name="Модуль2.Столбцы_12">#N/A</definedName>
    <definedName name="Модуль2.Столбцы_13" localSheetId="3">#N/A</definedName>
    <definedName name="Модуль2.Столбцы_13" localSheetId="1">#N/A</definedName>
    <definedName name="Модуль2.Столбцы_13" localSheetId="2">#N/A</definedName>
    <definedName name="Модуль2.Столбцы_13" localSheetId="4">#N/A</definedName>
    <definedName name="Модуль2.Столбцы_13" localSheetId="0">#N/A</definedName>
    <definedName name="Модуль2.Столбцы_13">#N/A</definedName>
    <definedName name="Модуль2.Столбцы_14" localSheetId="3">#N/A</definedName>
    <definedName name="Модуль2.Столбцы_14" localSheetId="1">#N/A</definedName>
    <definedName name="Модуль2.Столбцы_14" localSheetId="2">#N/A</definedName>
    <definedName name="Модуль2.Столбцы_14" localSheetId="4">#N/A</definedName>
    <definedName name="Модуль2.Столбцы_14" localSheetId="0">#N/A</definedName>
    <definedName name="Модуль2.Столбцы_14">#N/A</definedName>
    <definedName name="Модуль2.Столбцы_15" localSheetId="3">#N/A</definedName>
    <definedName name="Модуль2.Столбцы_15" localSheetId="1">#N/A</definedName>
    <definedName name="Модуль2.Столбцы_15" localSheetId="2">#N/A</definedName>
    <definedName name="Модуль2.Столбцы_15" localSheetId="4">#N/A</definedName>
    <definedName name="Модуль2.Столбцы_15" localSheetId="0">#N/A</definedName>
    <definedName name="Модуль2.Столбцы_15">#N/A</definedName>
    <definedName name="Модуль2.Столбцы_16" localSheetId="3">#N/A</definedName>
    <definedName name="Модуль2.Столбцы_16" localSheetId="1">#N/A</definedName>
    <definedName name="Модуль2.Столбцы_16" localSheetId="2">#N/A</definedName>
    <definedName name="Модуль2.Столбцы_16" localSheetId="4">#N/A</definedName>
    <definedName name="Модуль2.Столбцы_16" localSheetId="0">#N/A</definedName>
    <definedName name="Модуль2.Столбцы_16">#N/A</definedName>
    <definedName name="Модуль2.Столбцы_17" localSheetId="3">#N/A</definedName>
    <definedName name="Модуль2.Столбцы_17" localSheetId="1">#N/A</definedName>
    <definedName name="Модуль2.Столбцы_17" localSheetId="2">#N/A</definedName>
    <definedName name="Модуль2.Столбцы_17" localSheetId="4">#N/A</definedName>
    <definedName name="Модуль2.Столбцы_17" localSheetId="0">#N/A</definedName>
    <definedName name="Модуль2.Столбцы_17">#N/A</definedName>
    <definedName name="Модуль2.Столбцы_18" localSheetId="3">#N/A</definedName>
    <definedName name="Модуль2.Столбцы_18" localSheetId="1">#N/A</definedName>
    <definedName name="Модуль2.Столбцы_18" localSheetId="2">#N/A</definedName>
    <definedName name="Модуль2.Столбцы_18" localSheetId="4">#N/A</definedName>
    <definedName name="Модуль2.Столбцы_18" localSheetId="0">#N/A</definedName>
    <definedName name="Модуль2.Столбцы_18">#N/A</definedName>
    <definedName name="Модуль2.Столбцы_4" localSheetId="3">#N/A</definedName>
    <definedName name="Модуль2.Столбцы_4" localSheetId="1">#N/A</definedName>
    <definedName name="Модуль2.Столбцы_4" localSheetId="2">#N/A</definedName>
    <definedName name="Модуль2.Столбцы_4" localSheetId="4">#N/A</definedName>
    <definedName name="Модуль2.Столбцы_4" localSheetId="0">#N/A</definedName>
    <definedName name="Модуль2.Столбцы_4">#N/A</definedName>
    <definedName name="Модуль2.Столбцы_5" localSheetId="3">#N/A</definedName>
    <definedName name="Модуль2.Столбцы_5" localSheetId="1">#N/A</definedName>
    <definedName name="Модуль2.Столбцы_5" localSheetId="2">#N/A</definedName>
    <definedName name="Модуль2.Столбцы_5" localSheetId="4">#N/A</definedName>
    <definedName name="Модуль2.Столбцы_5" localSheetId="0">#N/A</definedName>
    <definedName name="Модуль2.Столбцы_5">#N/A</definedName>
    <definedName name="Модуль2.Столбцы_6" localSheetId="3">#N/A</definedName>
    <definedName name="Модуль2.Столбцы_6" localSheetId="1">#N/A</definedName>
    <definedName name="Модуль2.Столбцы_6" localSheetId="2">#N/A</definedName>
    <definedName name="Модуль2.Столбцы_6" localSheetId="4">#N/A</definedName>
    <definedName name="Модуль2.Столбцы_6" localSheetId="0">#N/A</definedName>
    <definedName name="Модуль2.Столбцы_6">#N/A</definedName>
    <definedName name="Модуль2.Столбцы_7" localSheetId="3">#N/A</definedName>
    <definedName name="Модуль2.Столбцы_7" localSheetId="1">#N/A</definedName>
    <definedName name="Модуль2.Столбцы_7" localSheetId="2">#N/A</definedName>
    <definedName name="Модуль2.Столбцы_7" localSheetId="4">#N/A</definedName>
    <definedName name="Модуль2.Столбцы_7" localSheetId="0">#N/A</definedName>
    <definedName name="Модуль2.Столбцы_7">#N/A</definedName>
    <definedName name="Модуль2.Столбцы_8" localSheetId="3">#N/A</definedName>
    <definedName name="Модуль2.Столбцы_8" localSheetId="1">#N/A</definedName>
    <definedName name="Модуль2.Столбцы_8" localSheetId="2">#N/A</definedName>
    <definedName name="Модуль2.Столбцы_8" localSheetId="4">#N/A</definedName>
    <definedName name="Модуль2.Столбцы_8" localSheetId="0">#N/A</definedName>
    <definedName name="Модуль2.Столбцы_8">#N/A</definedName>
    <definedName name="Модуль2.Столбцы_9" localSheetId="3">#N/A</definedName>
    <definedName name="Модуль2.Столбцы_9" localSheetId="1">#N/A</definedName>
    <definedName name="Модуль2.Столбцы_9" localSheetId="2">#N/A</definedName>
    <definedName name="Модуль2.Столбцы_9" localSheetId="4">#N/A</definedName>
    <definedName name="Модуль2.Столбцы_9" localSheetId="0">#N/A</definedName>
    <definedName name="Модуль2.Столбцы_9">#N/A</definedName>
    <definedName name="моцарт" hidden="1">{"'РП (2)'!$A$5:$S$150"}</definedName>
    <definedName name="мпн76ноь_7" localSheetId="3">#N/A</definedName>
    <definedName name="мпн76ноь_7" localSheetId="1">#N/A</definedName>
    <definedName name="мпн76ноь_7" localSheetId="2">#N/A</definedName>
    <definedName name="мпн76ноь_7" localSheetId="4">#N/A</definedName>
    <definedName name="мпн76ноь_7" localSheetId="0">#N/A</definedName>
    <definedName name="мпн76ноь_7">#N/A</definedName>
    <definedName name="н" hidden="1">{"'РП (2)'!$A$5:$S$150"}</definedName>
    <definedName name="наташа" hidden="1">{"'РП (2)'!$A$5:$S$150"}</definedName>
    <definedName name="НачисленныеПроценты" localSheetId="1">#REF!</definedName>
    <definedName name="НачисленныеПроценты" localSheetId="7">#REF!</definedName>
    <definedName name="НачисленныеПроценты" localSheetId="4">#REF!</definedName>
    <definedName name="НачисленныеПроценты" localSheetId="0">#REF!</definedName>
    <definedName name="НачисленныеПроценты">#REF!</definedName>
    <definedName name="наш10" hidden="1">{"'РП (2)'!$A$5:$S$150"}</definedName>
    <definedName name="наш5" hidden="1">{"'РП (2)'!$A$5:$S$150"}</definedName>
    <definedName name="нек" hidden="1">{"'РП (2)'!$A$5:$S$150"}</definedName>
    <definedName name="некуцй" hidden="1">{"'РП (2)'!$A$5:$S$150"}</definedName>
    <definedName name="НеначисленныеПроценты" localSheetId="1">#REF!</definedName>
    <definedName name="НеначисленныеПроценты" localSheetId="7">#REF!</definedName>
    <definedName name="НеначисленныеПроценты" localSheetId="4">#REF!</definedName>
    <definedName name="НеначисленныеПроценты" localSheetId="0">#REF!</definedName>
    <definedName name="НеначисленныеПроценты">#REF!</definedName>
    <definedName name="нет" localSheetId="1">#REF!</definedName>
    <definedName name="нет" localSheetId="0">#REF!</definedName>
    <definedName name="нет">#REF!</definedName>
    <definedName name="ноябрь" localSheetId="1">#REF!</definedName>
    <definedName name="ноябрь" localSheetId="7">#REF!</definedName>
    <definedName name="ноябрь" localSheetId="4">#REF!</definedName>
    <definedName name="ноябрь" localSheetId="0">#REF!</definedName>
    <definedName name="ноябрь">#REF!</definedName>
    <definedName name="нтазав" hidden="1">{"'РП (2)'!$A$5:$S$150"}</definedName>
    <definedName name="оарнкеим" hidden="1">{"'РП (2)'!$A$5:$S$150"}</definedName>
    <definedName name="_xlnm.Print_Area" localSheetId="6">'2015 '!$A$1:$FK$29</definedName>
    <definedName name="_xlnm.Print_Area" localSheetId="3">'2016'!$A$1:$FK$29</definedName>
    <definedName name="_xlnm.Print_Area" localSheetId="1">'2017'!$A$1:$FK$29</definedName>
    <definedName name="_xlnm.Print_Area" localSheetId="7">'Б-4 2015 год_факт '!$A$1:$H$31</definedName>
    <definedName name="_xlnm.Print_Area" localSheetId="5">'Б-4 2015год_'!$A$1:$E$39</definedName>
    <definedName name="_xlnm.Print_Area" localSheetId="2">'Б-4 2016 год '!$A$1:$E$39</definedName>
    <definedName name="_xlnm.Print_Area" localSheetId="4">'Б-4 2016 план'!$A$1:$H$31</definedName>
    <definedName name="_xlnm.Print_Area" localSheetId="0">'Б-4 2017год '!$A$1:$E$39</definedName>
    <definedName name="октябрь" localSheetId="1">#REF!</definedName>
    <definedName name="октябрь" localSheetId="7">#REF!</definedName>
    <definedName name="октябрь" localSheetId="4">#REF!</definedName>
    <definedName name="октябрь" localSheetId="0">#REF!</definedName>
    <definedName name="октябрь">#REF!</definedName>
    <definedName name="олпрв" hidden="1">{"'РП (2)'!$A$5:$S$150"}</definedName>
    <definedName name="оля" localSheetId="3">#N/A</definedName>
    <definedName name="оля" localSheetId="1">#N/A</definedName>
    <definedName name="оля" localSheetId="2">#N/A</definedName>
    <definedName name="оля" localSheetId="4">#N/A</definedName>
    <definedName name="оля" localSheetId="0">#N/A</definedName>
    <definedName name="оля">#N/A</definedName>
    <definedName name="онраео" hidden="1">{"'РП (2)'!$A$5:$S$150"}</definedName>
    <definedName name="опрана" hidden="1">{"'РП (2)'!$A$5:$S$150"}</definedName>
    <definedName name="орев" hidden="1">{"'РП (2)'!$A$5:$S$150"}</definedName>
    <definedName name="орпнеамп" hidden="1">{"'РП (2)'!$A$5:$S$150"}</definedName>
    <definedName name="отпртв" hidden="1">{"'РП (2)'!$A$5:$S$150"}</definedName>
    <definedName name="Отходы" localSheetId="1">'[59]Воронеж целевое'!#REF!</definedName>
    <definedName name="Отходы" localSheetId="7">'[59]Воронеж целевое'!#REF!</definedName>
    <definedName name="Отходы" localSheetId="4">'[59]Воронеж целевое'!#REF!</definedName>
    <definedName name="Отходы" localSheetId="0">'[59]Воронеж целевое'!#REF!</definedName>
    <definedName name="Отходы">'[59]Воронеж целевое'!#REF!</definedName>
    <definedName name="Отходы_2" localSheetId="1">#REF!</definedName>
    <definedName name="Отходы_2" localSheetId="7">#REF!</definedName>
    <definedName name="Отходы_2" localSheetId="4">#REF!</definedName>
    <definedName name="Отходы_2" localSheetId="0">#REF!</definedName>
    <definedName name="Отходы_2">#REF!</definedName>
    <definedName name="оъ" hidden="1">{"'РП (2)'!$A$5:$S$150"}</definedName>
    <definedName name="па" localSheetId="3">#N/A</definedName>
    <definedName name="па" localSheetId="1">#N/A</definedName>
    <definedName name="па" localSheetId="2">#N/A</definedName>
    <definedName name="па" localSheetId="4">#N/A</definedName>
    <definedName name="па" localSheetId="0">#N/A</definedName>
    <definedName name="па">#N/A</definedName>
    <definedName name="па_10" localSheetId="3">#N/A</definedName>
    <definedName name="па_10" localSheetId="1">#N/A</definedName>
    <definedName name="па_10" localSheetId="2">#N/A</definedName>
    <definedName name="па_10" localSheetId="4">#N/A</definedName>
    <definedName name="па_10" localSheetId="0">#N/A</definedName>
    <definedName name="па_10">#N/A</definedName>
    <definedName name="па_11" localSheetId="3">#N/A</definedName>
    <definedName name="па_11" localSheetId="1">#N/A</definedName>
    <definedName name="па_11" localSheetId="2">#N/A</definedName>
    <definedName name="па_11" localSheetId="4">#N/A</definedName>
    <definedName name="па_11" localSheetId="0">#N/A</definedName>
    <definedName name="па_11">#N/A</definedName>
    <definedName name="па_12" localSheetId="3">#N/A</definedName>
    <definedName name="па_12" localSheetId="1">#N/A</definedName>
    <definedName name="па_12" localSheetId="2">#N/A</definedName>
    <definedName name="па_12" localSheetId="4">#N/A</definedName>
    <definedName name="па_12" localSheetId="0">#N/A</definedName>
    <definedName name="па_12">#N/A</definedName>
    <definedName name="па_13" localSheetId="3">#N/A</definedName>
    <definedName name="па_13" localSheetId="1">#N/A</definedName>
    <definedName name="па_13" localSheetId="2">#N/A</definedName>
    <definedName name="па_13" localSheetId="4">#N/A</definedName>
    <definedName name="па_13" localSheetId="0">#N/A</definedName>
    <definedName name="па_13">#N/A</definedName>
    <definedName name="па_14" localSheetId="3">#N/A</definedName>
    <definedName name="па_14" localSheetId="1">#N/A</definedName>
    <definedName name="па_14" localSheetId="2">#N/A</definedName>
    <definedName name="па_14" localSheetId="4">#N/A</definedName>
    <definedName name="па_14" localSheetId="0">#N/A</definedName>
    <definedName name="па_14">#N/A</definedName>
    <definedName name="па_15" localSheetId="3">#N/A</definedName>
    <definedName name="па_15" localSheetId="1">#N/A</definedName>
    <definedName name="па_15" localSheetId="2">#N/A</definedName>
    <definedName name="па_15" localSheetId="4">#N/A</definedName>
    <definedName name="па_15" localSheetId="0">#N/A</definedName>
    <definedName name="па_15">#N/A</definedName>
    <definedName name="па_16" localSheetId="3">#N/A</definedName>
    <definedName name="па_16" localSheetId="1">#N/A</definedName>
    <definedName name="па_16" localSheetId="2">#N/A</definedName>
    <definedName name="па_16" localSheetId="4">#N/A</definedName>
    <definedName name="па_16" localSheetId="0">#N/A</definedName>
    <definedName name="па_16">#N/A</definedName>
    <definedName name="па_17" localSheetId="3">#N/A</definedName>
    <definedName name="па_17" localSheetId="1">#N/A</definedName>
    <definedName name="па_17" localSheetId="2">#N/A</definedName>
    <definedName name="па_17" localSheetId="4">#N/A</definedName>
    <definedName name="па_17" localSheetId="0">#N/A</definedName>
    <definedName name="па_17">#N/A</definedName>
    <definedName name="па_18" localSheetId="3">#N/A</definedName>
    <definedName name="па_18" localSheetId="1">#N/A</definedName>
    <definedName name="па_18" localSheetId="2">#N/A</definedName>
    <definedName name="па_18" localSheetId="4">#N/A</definedName>
    <definedName name="па_18" localSheetId="0">#N/A</definedName>
    <definedName name="па_18">#N/A</definedName>
    <definedName name="па_4" localSheetId="3">#N/A</definedName>
    <definedName name="па_4" localSheetId="1">#N/A</definedName>
    <definedName name="па_4" localSheetId="2">#N/A</definedName>
    <definedName name="па_4" localSheetId="4">#N/A</definedName>
    <definedName name="па_4" localSheetId="0">#N/A</definedName>
    <definedName name="па_4">#N/A</definedName>
    <definedName name="па_5" localSheetId="3">#N/A</definedName>
    <definedName name="па_5" localSheetId="1">#N/A</definedName>
    <definedName name="па_5" localSheetId="2">#N/A</definedName>
    <definedName name="па_5" localSheetId="4">#N/A</definedName>
    <definedName name="па_5" localSheetId="0">#N/A</definedName>
    <definedName name="па_5">#N/A</definedName>
    <definedName name="па_6" localSheetId="3">#N/A</definedName>
    <definedName name="па_6" localSheetId="1">#N/A</definedName>
    <definedName name="па_6" localSheetId="2">#N/A</definedName>
    <definedName name="па_6" localSheetId="4">#N/A</definedName>
    <definedName name="па_6" localSheetId="0">#N/A</definedName>
    <definedName name="па_6">#N/A</definedName>
    <definedName name="па_7" localSheetId="3">#N/A</definedName>
    <definedName name="па_7" localSheetId="1">#N/A</definedName>
    <definedName name="па_7" localSheetId="2">#N/A</definedName>
    <definedName name="па_7" localSheetId="4">#N/A</definedName>
    <definedName name="па_7" localSheetId="0">#N/A</definedName>
    <definedName name="па_7">#N/A</definedName>
    <definedName name="па_8" localSheetId="3">#N/A</definedName>
    <definedName name="па_8" localSheetId="1">#N/A</definedName>
    <definedName name="па_8" localSheetId="2">#N/A</definedName>
    <definedName name="па_8" localSheetId="4">#N/A</definedName>
    <definedName name="па_8" localSheetId="0">#N/A</definedName>
    <definedName name="па_8">#N/A</definedName>
    <definedName name="па_9" localSheetId="3">#N/A</definedName>
    <definedName name="па_9" localSheetId="1">#N/A</definedName>
    <definedName name="па_9" localSheetId="2">#N/A</definedName>
    <definedName name="па_9" localSheetId="4">#N/A</definedName>
    <definedName name="па_9" localSheetId="0">#N/A</definedName>
    <definedName name="па_9">#N/A</definedName>
    <definedName name="папав" hidden="1">{"'РП (2)'!$A$5:$S$150"}</definedName>
    <definedName name="Пени" localSheetId="1">#REF!</definedName>
    <definedName name="Пени" localSheetId="7">#REF!</definedName>
    <definedName name="Пени" localSheetId="4">#REF!</definedName>
    <definedName name="Пени" localSheetId="0">#REF!</definedName>
    <definedName name="Пени">#REF!</definedName>
    <definedName name="пепвапа" hidden="1">{"'РП (2)'!$A$5:$S$150"}</definedName>
    <definedName name="ПереносСсуднойИногород" localSheetId="3">#N/A</definedName>
    <definedName name="ПереносСсуднойИногород" localSheetId="1">#N/A</definedName>
    <definedName name="ПереносСсуднойИногород" localSheetId="2">#N/A</definedName>
    <definedName name="ПереносСсуднойИногород" localSheetId="4">#N/A</definedName>
    <definedName name="ПереносСсуднойИногород" localSheetId="0">#N/A</definedName>
    <definedName name="ПереносСсуднойИногород">#N/A</definedName>
    <definedName name="ПереносСсуднойИногород_10" localSheetId="3">#N/A</definedName>
    <definedName name="ПереносСсуднойИногород_10" localSheetId="1">#N/A</definedName>
    <definedName name="ПереносСсуднойИногород_10" localSheetId="2">#N/A</definedName>
    <definedName name="ПереносСсуднойИногород_10" localSheetId="4">#N/A</definedName>
    <definedName name="ПереносСсуднойИногород_10" localSheetId="0">#N/A</definedName>
    <definedName name="ПереносСсуднойИногород_10">#N/A</definedName>
    <definedName name="ПереносСсуднойИногород_11" localSheetId="3">#N/A</definedName>
    <definedName name="ПереносСсуднойИногород_11" localSheetId="1">#N/A</definedName>
    <definedName name="ПереносСсуднойИногород_11" localSheetId="2">#N/A</definedName>
    <definedName name="ПереносСсуднойИногород_11" localSheetId="4">#N/A</definedName>
    <definedName name="ПереносСсуднойИногород_11" localSheetId="0">#N/A</definedName>
    <definedName name="ПереносСсуднойИногород_11">#N/A</definedName>
    <definedName name="ПереносСсуднойИногород_12" localSheetId="3">#N/A</definedName>
    <definedName name="ПереносСсуднойИногород_12" localSheetId="1">#N/A</definedName>
    <definedName name="ПереносСсуднойИногород_12" localSheetId="2">#N/A</definedName>
    <definedName name="ПереносСсуднойИногород_12" localSheetId="4">#N/A</definedName>
    <definedName name="ПереносСсуднойИногород_12" localSheetId="0">#N/A</definedName>
    <definedName name="ПереносСсуднойИногород_12">#N/A</definedName>
    <definedName name="ПереносСсуднойИногород_13" localSheetId="3">#N/A</definedName>
    <definedName name="ПереносСсуднойИногород_13" localSheetId="1">#N/A</definedName>
    <definedName name="ПереносСсуднойИногород_13" localSheetId="2">#N/A</definedName>
    <definedName name="ПереносСсуднойИногород_13" localSheetId="4">#N/A</definedName>
    <definedName name="ПереносСсуднойИногород_13" localSheetId="0">#N/A</definedName>
    <definedName name="ПереносСсуднойИногород_13">#N/A</definedName>
    <definedName name="ПереносСсуднойИногород_14" localSheetId="3">#N/A</definedName>
    <definedName name="ПереносСсуднойИногород_14" localSheetId="1">#N/A</definedName>
    <definedName name="ПереносСсуднойИногород_14" localSheetId="2">#N/A</definedName>
    <definedName name="ПереносСсуднойИногород_14" localSheetId="4">#N/A</definedName>
    <definedName name="ПереносСсуднойИногород_14" localSheetId="0">#N/A</definedName>
    <definedName name="ПереносСсуднойИногород_14">#N/A</definedName>
    <definedName name="ПереносСсуднойИногород_15" localSheetId="3">#N/A</definedName>
    <definedName name="ПереносСсуднойИногород_15" localSheetId="1">#N/A</definedName>
    <definedName name="ПереносСсуднойИногород_15" localSheetId="2">#N/A</definedName>
    <definedName name="ПереносСсуднойИногород_15" localSheetId="4">#N/A</definedName>
    <definedName name="ПереносСсуднойИногород_15" localSheetId="0">#N/A</definedName>
    <definedName name="ПереносСсуднойИногород_15">#N/A</definedName>
    <definedName name="ПереносСсуднойИногород_16" localSheetId="3">#N/A</definedName>
    <definedName name="ПереносСсуднойИногород_16" localSheetId="1">#N/A</definedName>
    <definedName name="ПереносСсуднойИногород_16" localSheetId="2">#N/A</definedName>
    <definedName name="ПереносСсуднойИногород_16" localSheetId="4">#N/A</definedName>
    <definedName name="ПереносСсуднойИногород_16" localSheetId="0">#N/A</definedName>
    <definedName name="ПереносСсуднойИногород_16">#N/A</definedName>
    <definedName name="ПереносСсуднойИногород_17" localSheetId="3">#N/A</definedName>
    <definedName name="ПереносСсуднойИногород_17" localSheetId="1">#N/A</definedName>
    <definedName name="ПереносСсуднойИногород_17" localSheetId="2">#N/A</definedName>
    <definedName name="ПереносСсуднойИногород_17" localSheetId="4">#N/A</definedName>
    <definedName name="ПереносСсуднойИногород_17" localSheetId="0">#N/A</definedName>
    <definedName name="ПереносСсуднойИногород_17">#N/A</definedName>
    <definedName name="ПереносСсуднойИногород_18" localSheetId="3">#N/A</definedName>
    <definedName name="ПереносСсуднойИногород_18" localSheetId="1">#N/A</definedName>
    <definedName name="ПереносСсуднойИногород_18" localSheetId="2">#N/A</definedName>
    <definedName name="ПереносСсуднойИногород_18" localSheetId="4">#N/A</definedName>
    <definedName name="ПереносСсуднойИногород_18" localSheetId="0">#N/A</definedName>
    <definedName name="ПереносСсуднойИногород_18">#N/A</definedName>
    <definedName name="ПереносСсуднойИногород_4" localSheetId="3">#N/A</definedName>
    <definedName name="ПереносСсуднойИногород_4" localSheetId="1">#N/A</definedName>
    <definedName name="ПереносСсуднойИногород_4" localSheetId="2">#N/A</definedName>
    <definedName name="ПереносСсуднойИногород_4" localSheetId="4">#N/A</definedName>
    <definedName name="ПереносСсуднойИногород_4" localSheetId="0">#N/A</definedName>
    <definedName name="ПереносСсуднойИногород_4">#N/A</definedName>
    <definedName name="ПереносСсуднойИногород_5" localSheetId="3">#N/A</definedName>
    <definedName name="ПереносСсуднойИногород_5" localSheetId="1">#N/A</definedName>
    <definedName name="ПереносСсуднойИногород_5" localSheetId="2">#N/A</definedName>
    <definedName name="ПереносСсуднойИногород_5" localSheetId="4">#N/A</definedName>
    <definedName name="ПереносСсуднойИногород_5" localSheetId="0">#N/A</definedName>
    <definedName name="ПереносСсуднойИногород_5">#N/A</definedName>
    <definedName name="ПереносСсуднойИногород_6" localSheetId="3">#N/A</definedName>
    <definedName name="ПереносСсуднойИногород_6" localSheetId="1">#N/A</definedName>
    <definedName name="ПереносСсуднойИногород_6" localSheetId="2">#N/A</definedName>
    <definedName name="ПереносСсуднойИногород_6" localSheetId="4">#N/A</definedName>
    <definedName name="ПереносСсуднойИногород_6" localSheetId="0">#N/A</definedName>
    <definedName name="ПереносСсуднойИногород_6">#N/A</definedName>
    <definedName name="ПереносСсуднойИногород_7" localSheetId="3">#N/A</definedName>
    <definedName name="ПереносСсуднойИногород_7" localSheetId="1">#N/A</definedName>
    <definedName name="ПереносСсуднойИногород_7" localSheetId="2">#N/A</definedName>
    <definedName name="ПереносСсуднойИногород_7" localSheetId="4">#N/A</definedName>
    <definedName name="ПереносСсуднойИногород_7" localSheetId="0">#N/A</definedName>
    <definedName name="ПереносСсуднойИногород_7">#N/A</definedName>
    <definedName name="ПереносСсуднойИногород_8" localSheetId="3">#N/A</definedName>
    <definedName name="ПереносСсуднойИногород_8" localSheetId="1">#N/A</definedName>
    <definedName name="ПереносСсуднойИногород_8" localSheetId="2">#N/A</definedName>
    <definedName name="ПереносСсуднойИногород_8" localSheetId="4">#N/A</definedName>
    <definedName name="ПереносСсуднойИногород_8" localSheetId="0">#N/A</definedName>
    <definedName name="ПереносСсуднойИногород_8">#N/A</definedName>
    <definedName name="ПереносСсуднойИногород_9" localSheetId="3">#N/A</definedName>
    <definedName name="ПереносСсуднойИногород_9" localSheetId="1">#N/A</definedName>
    <definedName name="ПереносСсуднойИногород_9" localSheetId="2">#N/A</definedName>
    <definedName name="ПереносСсуднойИногород_9" localSheetId="4">#N/A</definedName>
    <definedName name="ПереносСсуднойИногород_9" localSheetId="0">#N/A</definedName>
    <definedName name="ПереносСсуднойИногород_9">#N/A</definedName>
    <definedName name="перес.">'[60]Для 2'!$D$3</definedName>
    <definedName name="перквдвавос" hidden="1">{"'РП (2)'!$A$5:$S$150"}</definedName>
    <definedName name="план" hidden="1">{"'РП (2)'!$A$5:$S$150"}</definedName>
    <definedName name="план06" hidden="1">{"'РП (2)'!$A$5:$S$150"}</definedName>
    <definedName name="Платеж" localSheetId="1">#REF!</definedName>
    <definedName name="Платеж" localSheetId="7">#REF!</definedName>
    <definedName name="Платеж" localSheetId="4">#REF!</definedName>
    <definedName name="Платеж" localSheetId="0">#REF!</definedName>
    <definedName name="Платеж">#REF!</definedName>
    <definedName name="Платежи" localSheetId="1">#REF!</definedName>
    <definedName name="Платежи" localSheetId="7">#REF!</definedName>
    <definedName name="Платежи" localSheetId="4">#REF!</definedName>
    <definedName name="Платежи" localSheetId="0">#REF!</definedName>
    <definedName name="Платежи">#REF!</definedName>
    <definedName name="порт" hidden="1">{"'РП (2)'!$A$5:$S$150"}</definedName>
    <definedName name="порт05" hidden="1">{"'РП (2)'!$A$5:$S$150"}</definedName>
    <definedName name="пппп" hidden="1">{"'РП (2)'!$A$5:$S$150"}</definedName>
    <definedName name="при" localSheetId="3">#N/A</definedName>
    <definedName name="при" localSheetId="1">#N/A</definedName>
    <definedName name="при" localSheetId="2">#N/A</definedName>
    <definedName name="при" localSheetId="4">#N/A</definedName>
    <definedName name="при" localSheetId="0">#N/A</definedName>
    <definedName name="при">#N/A</definedName>
    <definedName name="про" hidden="1">{"'РП (2)'!$A$5:$S$150"}</definedName>
    <definedName name="Процент_реализ" localSheetId="1">#REF!</definedName>
    <definedName name="Процент_реализ" localSheetId="7">#REF!</definedName>
    <definedName name="Процент_реализ" localSheetId="4">#REF!</definedName>
    <definedName name="Процент_реализ" localSheetId="0">#REF!</definedName>
    <definedName name="Процент_реализ">#REF!</definedName>
    <definedName name="раб" hidden="1">{"'РП (2)'!$A$5:$S$150"}</definedName>
    <definedName name="рава" hidden="1">{"'РП (2)'!$A$5:$S$150"}</definedName>
    <definedName name="рамрт" hidden="1">{"'РП (2)'!$A$5:$S$150"}</definedName>
    <definedName name="раскрытьвходящие" localSheetId="3">#N/A</definedName>
    <definedName name="раскрытьвходящие" localSheetId="1">#N/A</definedName>
    <definedName name="раскрытьвходящие" localSheetId="2">#N/A</definedName>
    <definedName name="раскрытьвходящие" localSheetId="4">#N/A</definedName>
    <definedName name="раскрытьвходящие" localSheetId="0">#N/A</definedName>
    <definedName name="раскрытьвходящие">#N/A</definedName>
    <definedName name="раскрытьвходящие_10" localSheetId="3">#N/A</definedName>
    <definedName name="раскрытьвходящие_10" localSheetId="1">#N/A</definedName>
    <definedName name="раскрытьвходящие_10" localSheetId="2">#N/A</definedName>
    <definedName name="раскрытьвходящие_10" localSheetId="4">#N/A</definedName>
    <definedName name="раскрытьвходящие_10" localSheetId="0">#N/A</definedName>
    <definedName name="раскрытьвходящие_10">#N/A</definedName>
    <definedName name="раскрытьвходящие_11" localSheetId="3">#N/A</definedName>
    <definedName name="раскрытьвходящие_11" localSheetId="1">#N/A</definedName>
    <definedName name="раскрытьвходящие_11" localSheetId="2">#N/A</definedName>
    <definedName name="раскрытьвходящие_11" localSheetId="4">#N/A</definedName>
    <definedName name="раскрытьвходящие_11" localSheetId="0">#N/A</definedName>
    <definedName name="раскрытьвходящие_11">#N/A</definedName>
    <definedName name="раскрытьвходящие_12" localSheetId="3">#N/A</definedName>
    <definedName name="раскрытьвходящие_12" localSheetId="1">#N/A</definedName>
    <definedName name="раскрытьвходящие_12" localSheetId="2">#N/A</definedName>
    <definedName name="раскрытьвходящие_12" localSheetId="4">#N/A</definedName>
    <definedName name="раскрытьвходящие_12" localSheetId="0">#N/A</definedName>
    <definedName name="раскрытьвходящие_12">#N/A</definedName>
    <definedName name="раскрытьвходящие_13" localSheetId="3">#N/A</definedName>
    <definedName name="раскрытьвходящие_13" localSheetId="1">#N/A</definedName>
    <definedName name="раскрытьвходящие_13" localSheetId="2">#N/A</definedName>
    <definedName name="раскрытьвходящие_13" localSheetId="4">#N/A</definedName>
    <definedName name="раскрытьвходящие_13" localSheetId="0">#N/A</definedName>
    <definedName name="раскрытьвходящие_13">#N/A</definedName>
    <definedName name="раскрытьвходящие_14" localSheetId="3">#N/A</definedName>
    <definedName name="раскрытьвходящие_14" localSheetId="1">#N/A</definedName>
    <definedName name="раскрытьвходящие_14" localSheetId="2">#N/A</definedName>
    <definedName name="раскрытьвходящие_14" localSheetId="4">#N/A</definedName>
    <definedName name="раскрытьвходящие_14" localSheetId="0">#N/A</definedName>
    <definedName name="раскрытьвходящие_14">#N/A</definedName>
    <definedName name="раскрытьвходящие_15" localSheetId="3">#N/A</definedName>
    <definedName name="раскрытьвходящие_15" localSheetId="1">#N/A</definedName>
    <definedName name="раскрытьвходящие_15" localSheetId="2">#N/A</definedName>
    <definedName name="раскрытьвходящие_15" localSheetId="4">#N/A</definedName>
    <definedName name="раскрытьвходящие_15" localSheetId="0">#N/A</definedName>
    <definedName name="раскрытьвходящие_15">#N/A</definedName>
    <definedName name="раскрытьвходящие_16" localSheetId="3">#N/A</definedName>
    <definedName name="раскрытьвходящие_16" localSheetId="1">#N/A</definedName>
    <definedName name="раскрытьвходящие_16" localSheetId="2">#N/A</definedName>
    <definedName name="раскрытьвходящие_16" localSheetId="4">#N/A</definedName>
    <definedName name="раскрытьвходящие_16" localSheetId="0">#N/A</definedName>
    <definedName name="раскрытьвходящие_16">#N/A</definedName>
    <definedName name="раскрытьвходящие_17" localSheetId="3">#N/A</definedName>
    <definedName name="раскрытьвходящие_17" localSheetId="1">#N/A</definedName>
    <definedName name="раскрытьвходящие_17" localSheetId="2">#N/A</definedName>
    <definedName name="раскрытьвходящие_17" localSheetId="4">#N/A</definedName>
    <definedName name="раскрытьвходящие_17" localSheetId="0">#N/A</definedName>
    <definedName name="раскрытьвходящие_17">#N/A</definedName>
    <definedName name="раскрытьвходящие_18" localSheetId="3">#N/A</definedName>
    <definedName name="раскрытьвходящие_18" localSheetId="1">#N/A</definedName>
    <definedName name="раскрытьвходящие_18" localSheetId="2">#N/A</definedName>
    <definedName name="раскрытьвходящие_18" localSheetId="4">#N/A</definedName>
    <definedName name="раскрытьвходящие_18" localSheetId="0">#N/A</definedName>
    <definedName name="раскрытьвходящие_18">#N/A</definedName>
    <definedName name="раскрытьвходящие_4" localSheetId="3">#N/A</definedName>
    <definedName name="раскрытьвходящие_4" localSheetId="1">#N/A</definedName>
    <definedName name="раскрытьвходящие_4" localSheetId="2">#N/A</definedName>
    <definedName name="раскрытьвходящие_4" localSheetId="4">#N/A</definedName>
    <definedName name="раскрытьвходящие_4" localSheetId="0">#N/A</definedName>
    <definedName name="раскрытьвходящие_4">#N/A</definedName>
    <definedName name="раскрытьвходящие_5" localSheetId="3">#N/A</definedName>
    <definedName name="раскрытьвходящие_5" localSheetId="1">#N/A</definedName>
    <definedName name="раскрытьвходящие_5" localSheetId="2">#N/A</definedName>
    <definedName name="раскрытьвходящие_5" localSheetId="4">#N/A</definedName>
    <definedName name="раскрытьвходящие_5" localSheetId="0">#N/A</definedName>
    <definedName name="раскрытьвходящие_5">#N/A</definedName>
    <definedName name="раскрытьвходящие_6" localSheetId="3">#N/A</definedName>
    <definedName name="раскрытьвходящие_6" localSheetId="1">#N/A</definedName>
    <definedName name="раскрытьвходящие_6" localSheetId="2">#N/A</definedName>
    <definedName name="раскрытьвходящие_6" localSheetId="4">#N/A</definedName>
    <definedName name="раскрытьвходящие_6" localSheetId="0">#N/A</definedName>
    <definedName name="раскрытьвходящие_6">#N/A</definedName>
    <definedName name="раскрытьвходящие_7" localSheetId="3">#N/A</definedName>
    <definedName name="раскрытьвходящие_7" localSheetId="1">#N/A</definedName>
    <definedName name="раскрытьвходящие_7" localSheetId="2">#N/A</definedName>
    <definedName name="раскрытьвходящие_7" localSheetId="4">#N/A</definedName>
    <definedName name="раскрытьвходящие_7" localSheetId="0">#N/A</definedName>
    <definedName name="раскрытьвходящие_7">#N/A</definedName>
    <definedName name="раскрытьвходящие_8" localSheetId="3">#N/A</definedName>
    <definedName name="раскрытьвходящие_8" localSheetId="1">#N/A</definedName>
    <definedName name="раскрытьвходящие_8" localSheetId="2">#N/A</definedName>
    <definedName name="раскрытьвходящие_8" localSheetId="4">#N/A</definedName>
    <definedName name="раскрытьвходящие_8" localSheetId="0">#N/A</definedName>
    <definedName name="раскрытьвходящие_8">#N/A</definedName>
    <definedName name="раскрытьвходящие_9" localSheetId="3">#N/A</definedName>
    <definedName name="раскрытьвходящие_9" localSheetId="1">#N/A</definedName>
    <definedName name="раскрытьвходящие_9" localSheetId="2">#N/A</definedName>
    <definedName name="раскрытьвходящие_9" localSheetId="4">#N/A</definedName>
    <definedName name="раскрытьвходящие_9" localSheetId="0">#N/A</definedName>
    <definedName name="раскрытьвходящие_9">#N/A</definedName>
    <definedName name="рлорплаворплор" hidden="1">{"'РП (2)'!$A$5:$S$150"}</definedName>
    <definedName name="ро" localSheetId="3">#N/A</definedName>
    <definedName name="ро" localSheetId="1">#N/A</definedName>
    <definedName name="ро" localSheetId="2">#N/A</definedName>
    <definedName name="ро" localSheetId="4">#N/A</definedName>
    <definedName name="ро" localSheetId="0">#N/A</definedName>
    <definedName name="ро">#N/A</definedName>
    <definedName name="ро_10" localSheetId="3">#N/A</definedName>
    <definedName name="ро_10" localSheetId="1">#N/A</definedName>
    <definedName name="ро_10" localSheetId="2">#N/A</definedName>
    <definedName name="ро_10" localSheetId="4">#N/A</definedName>
    <definedName name="ро_10" localSheetId="0">#N/A</definedName>
    <definedName name="ро_10">#N/A</definedName>
    <definedName name="ро_11" localSheetId="3">#N/A</definedName>
    <definedName name="ро_11" localSheetId="1">#N/A</definedName>
    <definedName name="ро_11" localSheetId="2">#N/A</definedName>
    <definedName name="ро_11" localSheetId="4">#N/A</definedName>
    <definedName name="ро_11" localSheetId="0">#N/A</definedName>
    <definedName name="ро_11">#N/A</definedName>
    <definedName name="ро_12" localSheetId="3">#N/A</definedName>
    <definedName name="ро_12" localSheetId="1">#N/A</definedName>
    <definedName name="ро_12" localSheetId="2">#N/A</definedName>
    <definedName name="ро_12" localSheetId="4">#N/A</definedName>
    <definedName name="ро_12" localSheetId="0">#N/A</definedName>
    <definedName name="ро_12">#N/A</definedName>
    <definedName name="ро_13" localSheetId="3">#N/A</definedName>
    <definedName name="ро_13" localSheetId="1">#N/A</definedName>
    <definedName name="ро_13" localSheetId="2">#N/A</definedName>
    <definedName name="ро_13" localSheetId="4">#N/A</definedName>
    <definedName name="ро_13" localSheetId="0">#N/A</definedName>
    <definedName name="ро_13">#N/A</definedName>
    <definedName name="ро_14" localSheetId="3">#N/A</definedName>
    <definedName name="ро_14" localSheetId="1">#N/A</definedName>
    <definedName name="ро_14" localSheetId="2">#N/A</definedName>
    <definedName name="ро_14" localSheetId="4">#N/A</definedName>
    <definedName name="ро_14" localSheetId="0">#N/A</definedName>
    <definedName name="ро_14">#N/A</definedName>
    <definedName name="ро_15" localSheetId="3">#N/A</definedName>
    <definedName name="ро_15" localSheetId="1">#N/A</definedName>
    <definedName name="ро_15" localSheetId="2">#N/A</definedName>
    <definedName name="ро_15" localSheetId="4">#N/A</definedName>
    <definedName name="ро_15" localSheetId="0">#N/A</definedName>
    <definedName name="ро_15">#N/A</definedName>
    <definedName name="ро_16" localSheetId="3">#N/A</definedName>
    <definedName name="ро_16" localSheetId="1">#N/A</definedName>
    <definedName name="ро_16" localSheetId="2">#N/A</definedName>
    <definedName name="ро_16" localSheetId="4">#N/A</definedName>
    <definedName name="ро_16" localSheetId="0">#N/A</definedName>
    <definedName name="ро_16">#N/A</definedName>
    <definedName name="ро_17" localSheetId="3">#N/A</definedName>
    <definedName name="ро_17" localSheetId="1">#N/A</definedName>
    <definedName name="ро_17" localSheetId="2">#N/A</definedName>
    <definedName name="ро_17" localSheetId="4">#N/A</definedName>
    <definedName name="ро_17" localSheetId="0">#N/A</definedName>
    <definedName name="ро_17">#N/A</definedName>
    <definedName name="ро_18" localSheetId="3">#N/A</definedName>
    <definedName name="ро_18" localSheetId="1">#N/A</definedName>
    <definedName name="ро_18" localSheetId="2">#N/A</definedName>
    <definedName name="ро_18" localSheetId="4">#N/A</definedName>
    <definedName name="ро_18" localSheetId="0">#N/A</definedName>
    <definedName name="ро_18">#N/A</definedName>
    <definedName name="ро_4" localSheetId="3">#N/A</definedName>
    <definedName name="ро_4" localSheetId="1">#N/A</definedName>
    <definedName name="ро_4" localSheetId="2">#N/A</definedName>
    <definedName name="ро_4" localSheetId="4">#N/A</definedName>
    <definedName name="ро_4" localSheetId="0">#N/A</definedName>
    <definedName name="ро_4">#N/A</definedName>
    <definedName name="ро_5" localSheetId="3">#N/A</definedName>
    <definedName name="ро_5" localSheetId="1">#N/A</definedName>
    <definedName name="ро_5" localSheetId="2">#N/A</definedName>
    <definedName name="ро_5" localSheetId="4">#N/A</definedName>
    <definedName name="ро_5" localSheetId="0">#N/A</definedName>
    <definedName name="ро_5">#N/A</definedName>
    <definedName name="ро_6" localSheetId="3">#N/A</definedName>
    <definedName name="ро_6" localSheetId="1">#N/A</definedName>
    <definedName name="ро_6" localSheetId="2">#N/A</definedName>
    <definedName name="ро_6" localSheetId="4">#N/A</definedName>
    <definedName name="ро_6" localSheetId="0">#N/A</definedName>
    <definedName name="ро_6">#N/A</definedName>
    <definedName name="ро_7" localSheetId="3">#N/A</definedName>
    <definedName name="ро_7" localSheetId="1">#N/A</definedName>
    <definedName name="ро_7" localSheetId="2">#N/A</definedName>
    <definedName name="ро_7" localSheetId="4">#N/A</definedName>
    <definedName name="ро_7" localSheetId="0">#N/A</definedName>
    <definedName name="ро_7">#N/A</definedName>
    <definedName name="ро_8" localSheetId="3">#N/A</definedName>
    <definedName name="ро_8" localSheetId="1">#N/A</definedName>
    <definedName name="ро_8" localSheetId="2">#N/A</definedName>
    <definedName name="ро_8" localSheetId="4">#N/A</definedName>
    <definedName name="ро_8" localSheetId="0">#N/A</definedName>
    <definedName name="ро_8">#N/A</definedName>
    <definedName name="ро_9" localSheetId="3">#N/A</definedName>
    <definedName name="ро_9" localSheetId="1">#N/A</definedName>
    <definedName name="ро_9" localSheetId="2">#N/A</definedName>
    <definedName name="ро_9" localSheetId="4">#N/A</definedName>
    <definedName name="ро_9" localSheetId="0">#N/A</definedName>
    <definedName name="ро_9">#N/A</definedName>
    <definedName name="роо" localSheetId="3">#N/A</definedName>
    <definedName name="роо" localSheetId="1">#N/A</definedName>
    <definedName name="роо" localSheetId="2">#N/A</definedName>
    <definedName name="роо" localSheetId="4">#N/A</definedName>
    <definedName name="роо" localSheetId="0">#N/A</definedName>
    <definedName name="роо">#N/A</definedName>
    <definedName name="роо_10" localSheetId="3">#N/A</definedName>
    <definedName name="роо_10" localSheetId="1">#N/A</definedName>
    <definedName name="роо_10" localSheetId="2">#N/A</definedName>
    <definedName name="роо_10" localSheetId="4">#N/A</definedName>
    <definedName name="роо_10" localSheetId="0">#N/A</definedName>
    <definedName name="роо_10">#N/A</definedName>
    <definedName name="роо_11" localSheetId="3">#N/A</definedName>
    <definedName name="роо_11" localSheetId="1">#N/A</definedName>
    <definedName name="роо_11" localSheetId="2">#N/A</definedName>
    <definedName name="роо_11" localSheetId="4">#N/A</definedName>
    <definedName name="роо_11" localSheetId="0">#N/A</definedName>
    <definedName name="роо_11">#N/A</definedName>
    <definedName name="роо_12" localSheetId="3">#N/A</definedName>
    <definedName name="роо_12" localSheetId="1">#N/A</definedName>
    <definedName name="роо_12" localSheetId="2">#N/A</definedName>
    <definedName name="роо_12" localSheetId="4">#N/A</definedName>
    <definedName name="роо_12" localSheetId="0">#N/A</definedName>
    <definedName name="роо_12">#N/A</definedName>
    <definedName name="роо_13" localSheetId="3">#N/A</definedName>
    <definedName name="роо_13" localSheetId="1">#N/A</definedName>
    <definedName name="роо_13" localSheetId="2">#N/A</definedName>
    <definedName name="роо_13" localSheetId="4">#N/A</definedName>
    <definedName name="роо_13" localSheetId="0">#N/A</definedName>
    <definedName name="роо_13">#N/A</definedName>
    <definedName name="роо_14" localSheetId="3">#N/A</definedName>
    <definedName name="роо_14" localSheetId="1">#N/A</definedName>
    <definedName name="роо_14" localSheetId="2">#N/A</definedName>
    <definedName name="роо_14" localSheetId="4">#N/A</definedName>
    <definedName name="роо_14" localSheetId="0">#N/A</definedName>
    <definedName name="роо_14">#N/A</definedName>
    <definedName name="роо_15" localSheetId="3">#N/A</definedName>
    <definedName name="роо_15" localSheetId="1">#N/A</definedName>
    <definedName name="роо_15" localSheetId="2">#N/A</definedName>
    <definedName name="роо_15" localSheetId="4">#N/A</definedName>
    <definedName name="роо_15" localSheetId="0">#N/A</definedName>
    <definedName name="роо_15">#N/A</definedName>
    <definedName name="роо_16" localSheetId="3">#N/A</definedName>
    <definedName name="роо_16" localSheetId="1">#N/A</definedName>
    <definedName name="роо_16" localSheetId="2">#N/A</definedName>
    <definedName name="роо_16" localSheetId="4">#N/A</definedName>
    <definedName name="роо_16" localSheetId="0">#N/A</definedName>
    <definedName name="роо_16">#N/A</definedName>
    <definedName name="роо_17" localSheetId="3">#N/A</definedName>
    <definedName name="роо_17" localSheetId="1">#N/A</definedName>
    <definedName name="роо_17" localSheetId="2">#N/A</definedName>
    <definedName name="роо_17" localSheetId="4">#N/A</definedName>
    <definedName name="роо_17" localSheetId="0">#N/A</definedName>
    <definedName name="роо_17">#N/A</definedName>
    <definedName name="роо_18" localSheetId="3">#N/A</definedName>
    <definedName name="роо_18" localSheetId="1">#N/A</definedName>
    <definedName name="роо_18" localSheetId="2">#N/A</definedName>
    <definedName name="роо_18" localSheetId="4">#N/A</definedName>
    <definedName name="роо_18" localSheetId="0">#N/A</definedName>
    <definedName name="роо_18">#N/A</definedName>
    <definedName name="роо_4" localSheetId="3">#N/A</definedName>
    <definedName name="роо_4" localSheetId="1">#N/A</definedName>
    <definedName name="роо_4" localSheetId="2">#N/A</definedName>
    <definedName name="роо_4" localSheetId="4">#N/A</definedName>
    <definedName name="роо_4" localSheetId="0">#N/A</definedName>
    <definedName name="роо_4">#N/A</definedName>
    <definedName name="роо_5" localSheetId="3">#N/A</definedName>
    <definedName name="роо_5" localSheetId="1">#N/A</definedName>
    <definedName name="роо_5" localSheetId="2">#N/A</definedName>
    <definedName name="роо_5" localSheetId="4">#N/A</definedName>
    <definedName name="роо_5" localSheetId="0">#N/A</definedName>
    <definedName name="роо_5">#N/A</definedName>
    <definedName name="роо_6" localSheetId="3">#N/A</definedName>
    <definedName name="роо_6" localSheetId="1">#N/A</definedName>
    <definedName name="роо_6" localSheetId="2">#N/A</definedName>
    <definedName name="роо_6" localSheetId="4">#N/A</definedName>
    <definedName name="роо_6" localSheetId="0">#N/A</definedName>
    <definedName name="роо_6">#N/A</definedName>
    <definedName name="роо_7" localSheetId="3">#N/A</definedName>
    <definedName name="роо_7" localSheetId="1">#N/A</definedName>
    <definedName name="роо_7" localSheetId="2">#N/A</definedName>
    <definedName name="роо_7" localSheetId="4">#N/A</definedName>
    <definedName name="роо_7" localSheetId="0">#N/A</definedName>
    <definedName name="роо_7">#N/A</definedName>
    <definedName name="роо_8" localSheetId="3">#N/A</definedName>
    <definedName name="роо_8" localSheetId="1">#N/A</definedName>
    <definedName name="роо_8" localSheetId="2">#N/A</definedName>
    <definedName name="роо_8" localSheetId="4">#N/A</definedName>
    <definedName name="роо_8" localSheetId="0">#N/A</definedName>
    <definedName name="роо_8">#N/A</definedName>
    <definedName name="роо_9" localSheetId="3">#N/A</definedName>
    <definedName name="роо_9" localSheetId="1">#N/A</definedName>
    <definedName name="роо_9" localSheetId="2">#N/A</definedName>
    <definedName name="роо_9" localSheetId="4">#N/A</definedName>
    <definedName name="роо_9" localSheetId="0">#N/A</definedName>
    <definedName name="роо_9">#N/A</definedName>
    <definedName name="РОСТАР" localSheetId="1">[45]Неделя!#REF!</definedName>
    <definedName name="РОСТАР" localSheetId="7">[46]Неделя!#REF!</definedName>
    <definedName name="РОСТАР" localSheetId="4">[46]Неделя!#REF!</definedName>
    <definedName name="РОСТАР" localSheetId="0">[45]Неделя!#REF!</definedName>
    <definedName name="РОСТАР">[45]Неделя!#REF!</definedName>
    <definedName name="РОСТАР_2" localSheetId="1">#REF!</definedName>
    <definedName name="РОСТАР_2" localSheetId="7">#REF!</definedName>
    <definedName name="РОСТАР_2" localSheetId="4">#REF!</definedName>
    <definedName name="РОСТАР_2" localSheetId="0">#REF!</definedName>
    <definedName name="РОСТАР_2">#REF!</definedName>
    <definedName name="ростФЗП">[61]БДР!$Z$30</definedName>
    <definedName name="ростХимреаг">[61]БДР!$Z$31</definedName>
    <definedName name="рпа" hidden="1">{"'РП (2)'!$A$5:$S$150"}</definedName>
    <definedName name="рппав" hidden="1">{"'РП (2)'!$A$5:$S$150"}</definedName>
    <definedName name="рпроп" hidden="1">{"'РП (2)'!$A$5:$S$150"}</definedName>
    <definedName name="ртмрьтм" hidden="1">{"'РП (2)'!$A$5:$S$150"}</definedName>
    <definedName name="с" hidden="1">{"'РП (2)'!$A$5:$S$150"}</definedName>
    <definedName name="с2" localSheetId="1">#REF!</definedName>
    <definedName name="с2" localSheetId="0">#REF!</definedName>
    <definedName name="с2">#REF!</definedName>
    <definedName name="свертка" localSheetId="3">#N/A</definedName>
    <definedName name="свертка" localSheetId="1">#N/A</definedName>
    <definedName name="свертка" localSheetId="2">#N/A</definedName>
    <definedName name="свертка" localSheetId="4">#N/A</definedName>
    <definedName name="свертка" localSheetId="0">#N/A</definedName>
    <definedName name="свертка">#N/A</definedName>
    <definedName name="свертка_10" localSheetId="3">#N/A</definedName>
    <definedName name="свертка_10" localSheetId="1">#N/A</definedName>
    <definedName name="свертка_10" localSheetId="2">#N/A</definedName>
    <definedName name="свертка_10" localSheetId="4">#N/A</definedName>
    <definedName name="свертка_10" localSheetId="0">#N/A</definedName>
    <definedName name="свертка_10">#N/A</definedName>
    <definedName name="свертка_11" localSheetId="3">#N/A</definedName>
    <definedName name="свертка_11" localSheetId="1">#N/A</definedName>
    <definedName name="свертка_11" localSheetId="2">#N/A</definedName>
    <definedName name="свертка_11" localSheetId="4">#N/A</definedName>
    <definedName name="свертка_11" localSheetId="0">#N/A</definedName>
    <definedName name="свертка_11">#N/A</definedName>
    <definedName name="свертка_12" localSheetId="3">#N/A</definedName>
    <definedName name="свертка_12" localSheetId="1">#N/A</definedName>
    <definedName name="свертка_12" localSheetId="2">#N/A</definedName>
    <definedName name="свертка_12" localSheetId="4">#N/A</definedName>
    <definedName name="свертка_12" localSheetId="0">#N/A</definedName>
    <definedName name="свертка_12">#N/A</definedName>
    <definedName name="свертка_13" localSheetId="3">#N/A</definedName>
    <definedName name="свертка_13" localSheetId="1">#N/A</definedName>
    <definedName name="свертка_13" localSheetId="2">#N/A</definedName>
    <definedName name="свертка_13" localSheetId="4">#N/A</definedName>
    <definedName name="свертка_13" localSheetId="0">#N/A</definedName>
    <definedName name="свертка_13">#N/A</definedName>
    <definedName name="свертка_14" localSheetId="3">#N/A</definedName>
    <definedName name="свертка_14" localSheetId="1">#N/A</definedName>
    <definedName name="свертка_14" localSheetId="2">#N/A</definedName>
    <definedName name="свертка_14" localSheetId="4">#N/A</definedName>
    <definedName name="свертка_14" localSheetId="0">#N/A</definedName>
    <definedName name="свертка_14">#N/A</definedName>
    <definedName name="свертка_15" localSheetId="3">#N/A</definedName>
    <definedName name="свертка_15" localSheetId="1">#N/A</definedName>
    <definedName name="свертка_15" localSheetId="2">#N/A</definedName>
    <definedName name="свертка_15" localSheetId="4">#N/A</definedName>
    <definedName name="свертка_15" localSheetId="0">#N/A</definedName>
    <definedName name="свертка_15">#N/A</definedName>
    <definedName name="свертка_16" localSheetId="3">#N/A</definedName>
    <definedName name="свертка_16" localSheetId="1">#N/A</definedName>
    <definedName name="свертка_16" localSheetId="2">#N/A</definedName>
    <definedName name="свертка_16" localSheetId="4">#N/A</definedName>
    <definedName name="свертка_16" localSheetId="0">#N/A</definedName>
    <definedName name="свертка_16">#N/A</definedName>
    <definedName name="свертка_17" localSheetId="3">#N/A</definedName>
    <definedName name="свертка_17" localSheetId="1">#N/A</definedName>
    <definedName name="свертка_17" localSheetId="2">#N/A</definedName>
    <definedName name="свертка_17" localSheetId="4">#N/A</definedName>
    <definedName name="свертка_17" localSheetId="0">#N/A</definedName>
    <definedName name="свертка_17">#N/A</definedName>
    <definedName name="свертка_18" localSheetId="3">#N/A</definedName>
    <definedName name="свертка_18" localSheetId="1">#N/A</definedName>
    <definedName name="свертка_18" localSheetId="2">#N/A</definedName>
    <definedName name="свертка_18" localSheetId="4">#N/A</definedName>
    <definedName name="свертка_18" localSheetId="0">#N/A</definedName>
    <definedName name="свертка_18">#N/A</definedName>
    <definedName name="свертка_4" localSheetId="3">#N/A</definedName>
    <definedName name="свертка_4" localSheetId="1">#N/A</definedName>
    <definedName name="свертка_4" localSheetId="2">#N/A</definedName>
    <definedName name="свертка_4" localSheetId="4">#N/A</definedName>
    <definedName name="свертка_4" localSheetId="0">#N/A</definedName>
    <definedName name="свертка_4">#N/A</definedName>
    <definedName name="свертка_5" localSheetId="3">#N/A</definedName>
    <definedName name="свертка_5" localSheetId="1">#N/A</definedName>
    <definedName name="свертка_5" localSheetId="2">#N/A</definedName>
    <definedName name="свертка_5" localSheetId="4">#N/A</definedName>
    <definedName name="свертка_5" localSheetId="0">#N/A</definedName>
    <definedName name="свертка_5">#N/A</definedName>
    <definedName name="свертка_6" localSheetId="3">#N/A</definedName>
    <definedName name="свертка_6" localSheetId="1">#N/A</definedName>
    <definedName name="свертка_6" localSheetId="2">#N/A</definedName>
    <definedName name="свертка_6" localSheetId="4">#N/A</definedName>
    <definedName name="свертка_6" localSheetId="0">#N/A</definedName>
    <definedName name="свертка_6">#N/A</definedName>
    <definedName name="свертка_7" localSheetId="3">#N/A</definedName>
    <definedName name="свертка_7" localSheetId="1">#N/A</definedName>
    <definedName name="свертка_7" localSheetId="2">#N/A</definedName>
    <definedName name="свертка_7" localSheetId="4">#N/A</definedName>
    <definedName name="свертка_7" localSheetId="0">#N/A</definedName>
    <definedName name="свертка_7">#N/A</definedName>
    <definedName name="свертка_8" localSheetId="3">#N/A</definedName>
    <definedName name="свертка_8" localSheetId="1">#N/A</definedName>
    <definedName name="свертка_8" localSheetId="2">#N/A</definedName>
    <definedName name="свертка_8" localSheetId="4">#N/A</definedName>
    <definedName name="свертка_8" localSheetId="0">#N/A</definedName>
    <definedName name="свертка_8">#N/A</definedName>
    <definedName name="свертка_9" localSheetId="3">#N/A</definedName>
    <definedName name="свертка_9" localSheetId="1">#N/A</definedName>
    <definedName name="свертка_9" localSheetId="2">#N/A</definedName>
    <definedName name="свертка_9" localSheetId="4">#N/A</definedName>
    <definedName name="свертка_9" localSheetId="0">#N/A</definedName>
    <definedName name="свертка_9">#N/A</definedName>
    <definedName name="Семзавод" localSheetId="1">#REF!</definedName>
    <definedName name="Семзавод" localSheetId="7">#REF!</definedName>
    <definedName name="Семзавод" localSheetId="4">#REF!</definedName>
    <definedName name="Семзавод" localSheetId="0">#REF!</definedName>
    <definedName name="Семзавод">#REF!</definedName>
    <definedName name="сентябрь" localSheetId="1">#REF!</definedName>
    <definedName name="сентябрь" localSheetId="7">#REF!</definedName>
    <definedName name="сентябрь" localSheetId="4">#REF!</definedName>
    <definedName name="сентябрь" localSheetId="0">#REF!</definedName>
    <definedName name="сентябрь">#REF!</definedName>
    <definedName name="СМЗ" localSheetId="1">[45]Неделя!#REF!</definedName>
    <definedName name="СМЗ" localSheetId="7">[46]Неделя!#REF!</definedName>
    <definedName name="СМЗ" localSheetId="4">[46]Неделя!#REF!</definedName>
    <definedName name="СМЗ" localSheetId="0">[45]Неделя!#REF!</definedName>
    <definedName name="СМЗ">[45]Неделя!#REF!</definedName>
    <definedName name="СМЗ_2" localSheetId="1">#REF!</definedName>
    <definedName name="СМЗ_2" localSheetId="7">#REF!</definedName>
    <definedName name="СМЗ_2" localSheetId="4">#REF!</definedName>
    <definedName name="СМЗ_2" localSheetId="0">#REF!</definedName>
    <definedName name="СМЗ_2">#REF!</definedName>
    <definedName name="статьи">'[62]Статьи бюджета'!$A$1:$A$176</definedName>
    <definedName name="статьи1">'[63]Статьи бюджета'!$A$1:$A$279</definedName>
    <definedName name="Столбцы" localSheetId="3">#N/A</definedName>
    <definedName name="Столбцы" localSheetId="1">#N/A</definedName>
    <definedName name="Столбцы" localSheetId="2">#N/A</definedName>
    <definedName name="Столбцы" localSheetId="4">#N/A</definedName>
    <definedName name="Столбцы" localSheetId="0">#N/A</definedName>
    <definedName name="Столбцы">#N/A</definedName>
    <definedName name="Столбцы_10" localSheetId="3">#N/A</definedName>
    <definedName name="Столбцы_10" localSheetId="1">#N/A</definedName>
    <definedName name="Столбцы_10" localSheetId="2">#N/A</definedName>
    <definedName name="Столбцы_10" localSheetId="4">#N/A</definedName>
    <definedName name="Столбцы_10" localSheetId="0">#N/A</definedName>
    <definedName name="Столбцы_10">#N/A</definedName>
    <definedName name="Столбцы_11" localSheetId="3">#N/A</definedName>
    <definedName name="Столбцы_11" localSheetId="1">#N/A</definedName>
    <definedName name="Столбцы_11" localSheetId="2">#N/A</definedName>
    <definedName name="Столбцы_11" localSheetId="4">#N/A</definedName>
    <definedName name="Столбцы_11" localSheetId="0">#N/A</definedName>
    <definedName name="Столбцы_11">#N/A</definedName>
    <definedName name="Столбцы_12" localSheetId="3">#N/A</definedName>
    <definedName name="Столбцы_12" localSheetId="1">#N/A</definedName>
    <definedName name="Столбцы_12" localSheetId="2">#N/A</definedName>
    <definedName name="Столбцы_12" localSheetId="4">#N/A</definedName>
    <definedName name="Столбцы_12" localSheetId="0">#N/A</definedName>
    <definedName name="Столбцы_12">#N/A</definedName>
    <definedName name="Столбцы_13" localSheetId="3">#N/A</definedName>
    <definedName name="Столбцы_13" localSheetId="1">#N/A</definedName>
    <definedName name="Столбцы_13" localSheetId="2">#N/A</definedName>
    <definedName name="Столбцы_13" localSheetId="4">#N/A</definedName>
    <definedName name="Столбцы_13" localSheetId="0">#N/A</definedName>
    <definedName name="Столбцы_13">#N/A</definedName>
    <definedName name="Столбцы_14" localSheetId="3">#N/A</definedName>
    <definedName name="Столбцы_14" localSheetId="1">#N/A</definedName>
    <definedName name="Столбцы_14" localSheetId="2">#N/A</definedName>
    <definedName name="Столбцы_14" localSheetId="4">#N/A</definedName>
    <definedName name="Столбцы_14" localSheetId="0">#N/A</definedName>
    <definedName name="Столбцы_14">#N/A</definedName>
    <definedName name="Столбцы_15" localSheetId="3">#N/A</definedName>
    <definedName name="Столбцы_15" localSheetId="1">#N/A</definedName>
    <definedName name="Столбцы_15" localSheetId="2">#N/A</definedName>
    <definedName name="Столбцы_15" localSheetId="4">#N/A</definedName>
    <definedName name="Столбцы_15" localSheetId="0">#N/A</definedName>
    <definedName name="Столбцы_15">#N/A</definedName>
    <definedName name="Столбцы_16" localSheetId="3">#N/A</definedName>
    <definedName name="Столбцы_16" localSheetId="1">#N/A</definedName>
    <definedName name="Столбцы_16" localSheetId="2">#N/A</definedName>
    <definedName name="Столбцы_16" localSheetId="4">#N/A</definedName>
    <definedName name="Столбцы_16" localSheetId="0">#N/A</definedName>
    <definedName name="Столбцы_16">#N/A</definedName>
    <definedName name="Столбцы_17" localSheetId="3">#N/A</definedName>
    <definedName name="Столбцы_17" localSheetId="1">#N/A</definedName>
    <definedName name="Столбцы_17" localSheetId="2">#N/A</definedName>
    <definedName name="Столбцы_17" localSheetId="4">#N/A</definedName>
    <definedName name="Столбцы_17" localSheetId="0">#N/A</definedName>
    <definedName name="Столбцы_17">#N/A</definedName>
    <definedName name="Столбцы_18" localSheetId="3">#N/A</definedName>
    <definedName name="Столбцы_18" localSheetId="1">#N/A</definedName>
    <definedName name="Столбцы_18" localSheetId="2">#N/A</definedName>
    <definedName name="Столбцы_18" localSheetId="4">#N/A</definedName>
    <definedName name="Столбцы_18" localSheetId="0">#N/A</definedName>
    <definedName name="Столбцы_18">#N/A</definedName>
    <definedName name="Столбцы_4" localSheetId="3">#N/A</definedName>
    <definedName name="Столбцы_4" localSheetId="1">#N/A</definedName>
    <definedName name="Столбцы_4" localSheetId="2">#N/A</definedName>
    <definedName name="Столбцы_4" localSheetId="4">#N/A</definedName>
    <definedName name="Столбцы_4" localSheetId="0">#N/A</definedName>
    <definedName name="Столбцы_4">#N/A</definedName>
    <definedName name="Столбцы_5" localSheetId="3">#N/A</definedName>
    <definedName name="Столбцы_5" localSheetId="1">#N/A</definedName>
    <definedName name="Столбцы_5" localSheetId="2">#N/A</definedName>
    <definedName name="Столбцы_5" localSheetId="4">#N/A</definedName>
    <definedName name="Столбцы_5" localSheetId="0">#N/A</definedName>
    <definedName name="Столбцы_5">#N/A</definedName>
    <definedName name="Столбцы_6" localSheetId="3">#N/A</definedName>
    <definedName name="Столбцы_6" localSheetId="1">#N/A</definedName>
    <definedName name="Столбцы_6" localSheetId="2">#N/A</definedName>
    <definedName name="Столбцы_6" localSheetId="4">#N/A</definedName>
    <definedName name="Столбцы_6" localSheetId="0">#N/A</definedName>
    <definedName name="Столбцы_6">#N/A</definedName>
    <definedName name="Столбцы_7" localSheetId="3">#N/A</definedName>
    <definedName name="Столбцы_7" localSheetId="1">#N/A</definedName>
    <definedName name="Столбцы_7" localSheetId="2">#N/A</definedName>
    <definedName name="Столбцы_7" localSheetId="4">#N/A</definedName>
    <definedName name="Столбцы_7" localSheetId="0">#N/A</definedName>
    <definedName name="Столбцы_7">#N/A</definedName>
    <definedName name="Столбцы_8" localSheetId="3">#N/A</definedName>
    <definedName name="Столбцы_8" localSheetId="1">#N/A</definedName>
    <definedName name="Столбцы_8" localSheetId="2">#N/A</definedName>
    <definedName name="Столбцы_8" localSheetId="4">#N/A</definedName>
    <definedName name="Столбцы_8" localSheetId="0">#N/A</definedName>
    <definedName name="Столбцы_8">#N/A</definedName>
    <definedName name="Столбцы_9" localSheetId="3">#N/A</definedName>
    <definedName name="Столбцы_9" localSheetId="1">#N/A</definedName>
    <definedName name="Столбцы_9" localSheetId="2">#N/A</definedName>
    <definedName name="Столбцы_9" localSheetId="4">#N/A</definedName>
    <definedName name="Столбцы_9" localSheetId="0">#N/A</definedName>
    <definedName name="Столбцы_9">#N/A</definedName>
    <definedName name="сяасчсмчсм" hidden="1">{"'РП (2)'!$A$5:$S$150"}</definedName>
    <definedName name="сячсяфсяф" hidden="1">{"'РП (2)'!$A$5:$S$150"}</definedName>
    <definedName name="уравне" hidden="1">{"'РП (2)'!$A$5:$S$150"}</definedName>
    <definedName name="ф" localSheetId="1">#REF!</definedName>
    <definedName name="ф" localSheetId="7">#REF!</definedName>
    <definedName name="ф" localSheetId="4">#REF!</definedName>
    <definedName name="ф" localSheetId="0">#REF!</definedName>
    <definedName name="ф">#REF!</definedName>
    <definedName name="фвфыв" hidden="1">{"'РП (2)'!$A$5:$S$150"}</definedName>
    <definedName name="февраль" localSheetId="1">#REF!</definedName>
    <definedName name="февраль" localSheetId="7">#REF!</definedName>
    <definedName name="февраль" localSheetId="4">#REF!</definedName>
    <definedName name="февраль" localSheetId="0">#REF!</definedName>
    <definedName name="февраль">#REF!</definedName>
    <definedName name="Фин" localSheetId="3">#N/A</definedName>
    <definedName name="Фин" localSheetId="1">#N/A</definedName>
    <definedName name="Фин" localSheetId="2">#N/A</definedName>
    <definedName name="Фин" localSheetId="4">#N/A</definedName>
    <definedName name="Фин" localSheetId="0">#N/A</definedName>
    <definedName name="Фин">#N/A</definedName>
    <definedName name="Фин_10" localSheetId="3">#N/A</definedName>
    <definedName name="Фин_10" localSheetId="1">#N/A</definedName>
    <definedName name="Фин_10" localSheetId="2">#N/A</definedName>
    <definedName name="Фин_10" localSheetId="4">#N/A</definedName>
    <definedName name="Фин_10" localSheetId="0">#N/A</definedName>
    <definedName name="Фин_10">#N/A</definedName>
    <definedName name="Фин_11" localSheetId="3">#N/A</definedName>
    <definedName name="Фин_11" localSheetId="1">#N/A</definedName>
    <definedName name="Фин_11" localSheetId="2">#N/A</definedName>
    <definedName name="Фин_11" localSheetId="4">#N/A</definedName>
    <definedName name="Фин_11" localSheetId="0">#N/A</definedName>
    <definedName name="Фин_11">#N/A</definedName>
    <definedName name="Фин_12" localSheetId="3">#N/A</definedName>
    <definedName name="Фин_12" localSheetId="1">#N/A</definedName>
    <definedName name="Фин_12" localSheetId="2">#N/A</definedName>
    <definedName name="Фин_12" localSheetId="4">#N/A</definedName>
    <definedName name="Фин_12" localSheetId="0">#N/A</definedName>
    <definedName name="Фин_12">#N/A</definedName>
    <definedName name="Фин_13" localSheetId="3">#N/A</definedName>
    <definedName name="Фин_13" localSheetId="1">#N/A</definedName>
    <definedName name="Фин_13" localSheetId="2">#N/A</definedName>
    <definedName name="Фин_13" localSheetId="4">#N/A</definedName>
    <definedName name="Фин_13" localSheetId="0">#N/A</definedName>
    <definedName name="Фин_13">#N/A</definedName>
    <definedName name="Фин_14" localSheetId="3">#N/A</definedName>
    <definedName name="Фин_14" localSheetId="1">#N/A</definedName>
    <definedName name="Фин_14" localSheetId="2">#N/A</definedName>
    <definedName name="Фин_14" localSheetId="4">#N/A</definedName>
    <definedName name="Фин_14" localSheetId="0">#N/A</definedName>
    <definedName name="Фин_14">#N/A</definedName>
    <definedName name="Фин_15" localSheetId="3">#N/A</definedName>
    <definedName name="Фин_15" localSheetId="1">#N/A</definedName>
    <definedName name="Фин_15" localSheetId="2">#N/A</definedName>
    <definedName name="Фин_15" localSheetId="4">#N/A</definedName>
    <definedName name="Фин_15" localSheetId="0">#N/A</definedName>
    <definedName name="Фин_15">#N/A</definedName>
    <definedName name="Фин_16" localSheetId="3">#N/A</definedName>
    <definedName name="Фин_16" localSheetId="1">#N/A</definedName>
    <definedName name="Фин_16" localSheetId="2">#N/A</definedName>
    <definedName name="Фин_16" localSheetId="4">#N/A</definedName>
    <definedName name="Фин_16" localSheetId="0">#N/A</definedName>
    <definedName name="Фин_16">#N/A</definedName>
    <definedName name="Фин_17" localSheetId="3">#N/A</definedName>
    <definedName name="Фин_17" localSheetId="1">#N/A</definedName>
    <definedName name="Фин_17" localSheetId="2">#N/A</definedName>
    <definedName name="Фин_17" localSheetId="4">#N/A</definedName>
    <definedName name="Фин_17" localSheetId="0">#N/A</definedName>
    <definedName name="Фин_17">#N/A</definedName>
    <definedName name="Фин_18" localSheetId="3">#N/A</definedName>
    <definedName name="Фин_18" localSheetId="1">#N/A</definedName>
    <definedName name="Фин_18" localSheetId="2">#N/A</definedName>
    <definedName name="Фин_18" localSheetId="4">#N/A</definedName>
    <definedName name="Фин_18" localSheetId="0">#N/A</definedName>
    <definedName name="Фин_18">#N/A</definedName>
    <definedName name="Фин_4" localSheetId="3">#N/A</definedName>
    <definedName name="Фин_4" localSheetId="1">#N/A</definedName>
    <definedName name="Фин_4" localSheetId="2">#N/A</definedName>
    <definedName name="Фин_4" localSheetId="4">#N/A</definedName>
    <definedName name="Фин_4" localSheetId="0">#N/A</definedName>
    <definedName name="Фин_4">#N/A</definedName>
    <definedName name="Фин_5" localSheetId="3">#N/A</definedName>
    <definedName name="Фин_5" localSheetId="1">#N/A</definedName>
    <definedName name="Фин_5" localSheetId="2">#N/A</definedName>
    <definedName name="Фин_5" localSheetId="4">#N/A</definedName>
    <definedName name="Фин_5" localSheetId="0">#N/A</definedName>
    <definedName name="Фин_5">#N/A</definedName>
    <definedName name="Фин_6" localSheetId="3">#N/A</definedName>
    <definedName name="Фин_6" localSheetId="1">#N/A</definedName>
    <definedName name="Фин_6" localSheetId="2">#N/A</definedName>
    <definedName name="Фин_6" localSheetId="4">#N/A</definedName>
    <definedName name="Фин_6" localSheetId="0">#N/A</definedName>
    <definedName name="Фин_6">#N/A</definedName>
    <definedName name="Фин_7" localSheetId="3">#N/A</definedName>
    <definedName name="Фин_7" localSheetId="1">#N/A</definedName>
    <definedName name="Фин_7" localSheetId="2">#N/A</definedName>
    <definedName name="Фин_7" localSheetId="4">#N/A</definedName>
    <definedName name="Фин_7" localSheetId="0">#N/A</definedName>
    <definedName name="Фин_7">#N/A</definedName>
    <definedName name="Фин_8" localSheetId="3">#N/A</definedName>
    <definedName name="Фин_8" localSheetId="1">#N/A</definedName>
    <definedName name="Фин_8" localSheetId="2">#N/A</definedName>
    <definedName name="Фин_8" localSheetId="4">#N/A</definedName>
    <definedName name="Фин_8" localSheetId="0">#N/A</definedName>
    <definedName name="Фин_8">#N/A</definedName>
    <definedName name="Фин_9" localSheetId="3">#N/A</definedName>
    <definedName name="Фин_9" localSheetId="1">#N/A</definedName>
    <definedName name="Фин_9" localSheetId="2">#N/A</definedName>
    <definedName name="Фин_9" localSheetId="4">#N/A</definedName>
    <definedName name="Фин_9" localSheetId="0">#N/A</definedName>
    <definedName name="Фин_9">#N/A</definedName>
    <definedName name="Формат_ширина" localSheetId="3">#N/A</definedName>
    <definedName name="Формат_ширина" localSheetId="1">#N/A</definedName>
    <definedName name="Формат_ширина" localSheetId="2">#N/A</definedName>
    <definedName name="Формат_ширина" localSheetId="4">#N/A</definedName>
    <definedName name="Формат_ширина" localSheetId="0">#N/A</definedName>
    <definedName name="Формат_ширина">#N/A</definedName>
    <definedName name="Формат_ширина_1">#N/A</definedName>
    <definedName name="Формат_ширина_10" localSheetId="3">#N/A</definedName>
    <definedName name="Формат_ширина_10" localSheetId="1">#N/A</definedName>
    <definedName name="Формат_ширина_10" localSheetId="2">#N/A</definedName>
    <definedName name="Формат_ширина_10" localSheetId="4">#N/A</definedName>
    <definedName name="Формат_ширина_10" localSheetId="0">#N/A</definedName>
    <definedName name="Формат_ширина_10">#N/A</definedName>
    <definedName name="Формат_ширина_11" localSheetId="3">#N/A</definedName>
    <definedName name="Формат_ширина_11" localSheetId="1">#N/A</definedName>
    <definedName name="Формат_ширина_11" localSheetId="2">#N/A</definedName>
    <definedName name="Формат_ширина_11" localSheetId="4">#N/A</definedName>
    <definedName name="Формат_ширина_11" localSheetId="0">#N/A</definedName>
    <definedName name="Формат_ширина_11">#N/A</definedName>
    <definedName name="Формат_ширина_12" localSheetId="3">#N/A</definedName>
    <definedName name="Формат_ширина_12" localSheetId="1">#N/A</definedName>
    <definedName name="Формат_ширина_12" localSheetId="2">#N/A</definedName>
    <definedName name="Формат_ширина_12" localSheetId="4">#N/A</definedName>
    <definedName name="Формат_ширина_12" localSheetId="0">#N/A</definedName>
    <definedName name="Формат_ширина_12">#N/A</definedName>
    <definedName name="Формат_ширина_13" localSheetId="3">#N/A</definedName>
    <definedName name="Формат_ширина_13" localSheetId="1">#N/A</definedName>
    <definedName name="Формат_ширина_13" localSheetId="2">#N/A</definedName>
    <definedName name="Формат_ширина_13" localSheetId="4">#N/A</definedName>
    <definedName name="Формат_ширина_13" localSheetId="0">#N/A</definedName>
    <definedName name="Формат_ширина_13">#N/A</definedName>
    <definedName name="Формат_ширина_14" localSheetId="3">#N/A</definedName>
    <definedName name="Формат_ширина_14" localSheetId="1">#N/A</definedName>
    <definedName name="Формат_ширина_14" localSheetId="2">#N/A</definedName>
    <definedName name="Формат_ширина_14" localSheetId="4">#N/A</definedName>
    <definedName name="Формат_ширина_14" localSheetId="0">#N/A</definedName>
    <definedName name="Формат_ширина_14">#N/A</definedName>
    <definedName name="Формат_ширина_15" localSheetId="3">#N/A</definedName>
    <definedName name="Формат_ширина_15" localSheetId="1">#N/A</definedName>
    <definedName name="Формат_ширина_15" localSheetId="2">#N/A</definedName>
    <definedName name="Формат_ширина_15" localSheetId="4">#N/A</definedName>
    <definedName name="Формат_ширина_15" localSheetId="0">#N/A</definedName>
    <definedName name="Формат_ширина_15">#N/A</definedName>
    <definedName name="Формат_ширина_16" localSheetId="3">#N/A</definedName>
    <definedName name="Формат_ширина_16" localSheetId="1">#N/A</definedName>
    <definedName name="Формат_ширина_16" localSheetId="2">#N/A</definedName>
    <definedName name="Формат_ширина_16" localSheetId="4">#N/A</definedName>
    <definedName name="Формат_ширина_16" localSheetId="0">#N/A</definedName>
    <definedName name="Формат_ширина_16">#N/A</definedName>
    <definedName name="Формат_ширина_17" localSheetId="3">#N/A</definedName>
    <definedName name="Формат_ширина_17" localSheetId="1">#N/A</definedName>
    <definedName name="Формат_ширина_17" localSheetId="2">#N/A</definedName>
    <definedName name="Формат_ширина_17" localSheetId="4">#N/A</definedName>
    <definedName name="Формат_ширина_17" localSheetId="0">#N/A</definedName>
    <definedName name="Формат_ширина_17">#N/A</definedName>
    <definedName name="Формат_ширина_18" localSheetId="3">#N/A</definedName>
    <definedName name="Формат_ширина_18" localSheetId="1">#N/A</definedName>
    <definedName name="Формат_ширина_18" localSheetId="2">#N/A</definedName>
    <definedName name="Формат_ширина_18" localSheetId="4">#N/A</definedName>
    <definedName name="Формат_ширина_18" localSheetId="0">#N/A</definedName>
    <definedName name="Формат_ширина_18">#N/A</definedName>
    <definedName name="Формат_ширина_4" localSheetId="3">#N/A</definedName>
    <definedName name="Формат_ширина_4" localSheetId="1">#N/A</definedName>
    <definedName name="Формат_ширина_4" localSheetId="2">#N/A</definedName>
    <definedName name="Формат_ширина_4" localSheetId="4">#N/A</definedName>
    <definedName name="Формат_ширина_4" localSheetId="0">#N/A</definedName>
    <definedName name="Формат_ширина_4">#N/A</definedName>
    <definedName name="Формат_ширина_4_1">#N/A</definedName>
    <definedName name="Формат_ширина_5" localSheetId="3">#N/A</definedName>
    <definedName name="Формат_ширина_5" localSheetId="1">#N/A</definedName>
    <definedName name="Формат_ширина_5" localSheetId="2">#N/A</definedName>
    <definedName name="Формат_ширина_5" localSheetId="4">#N/A</definedName>
    <definedName name="Формат_ширина_5" localSheetId="0">#N/A</definedName>
    <definedName name="Формат_ширина_5">#N/A</definedName>
    <definedName name="Формат_ширина_5_1">#N/A</definedName>
    <definedName name="Формат_ширина_6" localSheetId="3">#N/A</definedName>
    <definedName name="Формат_ширина_6" localSheetId="1">#N/A</definedName>
    <definedName name="Формат_ширина_6" localSheetId="2">#N/A</definedName>
    <definedName name="Формат_ширина_6" localSheetId="4">#N/A</definedName>
    <definedName name="Формат_ширина_6" localSheetId="0">#N/A</definedName>
    <definedName name="Формат_ширина_6">#N/A</definedName>
    <definedName name="Формат_ширина_7" localSheetId="3">#N/A</definedName>
    <definedName name="Формат_ширина_7" localSheetId="1">#N/A</definedName>
    <definedName name="Формат_ширина_7" localSheetId="2">#N/A</definedName>
    <definedName name="Формат_ширина_7" localSheetId="4">#N/A</definedName>
    <definedName name="Формат_ширина_7" localSheetId="0">#N/A</definedName>
    <definedName name="Формат_ширина_7">#N/A</definedName>
    <definedName name="Формат_ширина_8" localSheetId="3">#N/A</definedName>
    <definedName name="Формат_ширина_8" localSheetId="1">#N/A</definedName>
    <definedName name="Формат_ширина_8" localSheetId="2">#N/A</definedName>
    <definedName name="Формат_ширина_8" localSheetId="4">#N/A</definedName>
    <definedName name="Формат_ширина_8" localSheetId="0">#N/A</definedName>
    <definedName name="Формат_ширина_8">#N/A</definedName>
    <definedName name="Формат_ширина_9" localSheetId="3">#N/A</definedName>
    <definedName name="Формат_ширина_9" localSheetId="1">#N/A</definedName>
    <definedName name="Формат_ширина_9" localSheetId="2">#N/A</definedName>
    <definedName name="Формат_ширина_9" localSheetId="4">#N/A</definedName>
    <definedName name="Формат_ширина_9" localSheetId="0">#N/A</definedName>
    <definedName name="Формат_ширина_9">#N/A</definedName>
    <definedName name="фц" hidden="1">{"'РП (2)'!$A$5:$S$150"}</definedName>
    <definedName name="фыва" hidden="1">{"'РП (2)'!$A$5:$S$150"}</definedName>
    <definedName name="фывфы" hidden="1">{"'РП (2)'!$A$5:$S$150"}</definedName>
    <definedName name="фывфыв" hidden="1">{"'РП (2)'!$A$5:$S$150"}</definedName>
    <definedName name="хдлортир" hidden="1">{"'РП (2)'!$A$5:$S$150"}</definedName>
    <definedName name="ц" hidden="1">{"'РП (2)'!$A$5:$S$150"}</definedName>
    <definedName name="цукенгшлщдщз" hidden="1">{"'РП (2)'!$A$5:$S$150"}</definedName>
    <definedName name="ш" hidden="1">{"'РП (2)'!$A$5:$S$150"}</definedName>
    <definedName name="шх" hidden="1">{"'РП (2)'!$A$5:$S$150"}</definedName>
    <definedName name="ьиотпг" hidden="1">{"'РП (2)'!$A$5:$S$150"}</definedName>
    <definedName name="ьлрв" hidden="1">{"'РП (2)'!$A$5:$S$150"}</definedName>
    <definedName name="ьпрапиыв" hidden="1">{"'РП (2)'!$A$5:$S$150"}</definedName>
    <definedName name="юбьти" hidden="1">{"'РП (2)'!$A$5:$S$150"}</definedName>
    <definedName name="юбьтимс" hidden="1">{"'РП (2)'!$A$5:$S$150"}</definedName>
    <definedName name="юбьтор" hidden="1">{"'РП (2)'!$A$5:$S$150"}</definedName>
    <definedName name="январь" localSheetId="1">#REF!</definedName>
    <definedName name="январь" localSheetId="7">#REF!</definedName>
    <definedName name="январь" localSheetId="4">#REF!</definedName>
    <definedName name="январь" localSheetId="0">#REF!</definedName>
    <definedName name="январь">#REF!</definedName>
    <definedName name="яфыв" hidden="1">{"'РП (2)'!$A$5:$S$150"}</definedName>
    <definedName name="яфывсф" hidden="1">{"'РП (2)'!$A$5:$S$150"}</definedName>
    <definedName name="ячсячс" hidden="1">{"'РП (2)'!$A$5:$S$150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7" i="7" l="1"/>
  <c r="E18" i="7" l="1"/>
  <c r="DK7" i="8" l="1"/>
  <c r="DK27" i="8" s="1"/>
  <c r="FC27" i="8"/>
  <c r="ES27" i="8"/>
  <c r="DB27" i="8"/>
  <c r="CS27" i="8"/>
  <c r="CJ27" i="8"/>
  <c r="CA27" i="8"/>
  <c r="FC7" i="8"/>
  <c r="CS7" i="8"/>
  <c r="CA7" i="8"/>
  <c r="CJ7" i="8"/>
  <c r="DB7" i="8"/>
  <c r="ES7" i="8"/>
  <c r="E31" i="7"/>
  <c r="E16" i="7"/>
  <c r="D18" i="7"/>
  <c r="D16" i="7" s="1"/>
  <c r="D33" i="7" s="1"/>
  <c r="D17" i="7"/>
  <c r="D13" i="7"/>
  <c r="D10" i="7"/>
  <c r="D8" i="7"/>
  <c r="BD28" i="8"/>
  <c r="BD26" i="8"/>
  <c r="BD25" i="8"/>
  <c r="BD24" i="8"/>
  <c r="BD23" i="8"/>
  <c r="BD22" i="8"/>
  <c r="BD21" i="8"/>
  <c r="BD20" i="8"/>
  <c r="BD19" i="8"/>
  <c r="BD18" i="8"/>
  <c r="BD17" i="8"/>
  <c r="BD16" i="8"/>
  <c r="BD15" i="8"/>
  <c r="BD14" i="8"/>
  <c r="BD13" i="8"/>
  <c r="BD12" i="8"/>
  <c r="BD11" i="8"/>
  <c r="BD10" i="8"/>
  <c r="BD9" i="8"/>
  <c r="BD8" i="8"/>
  <c r="E33" i="7" l="1"/>
  <c r="D38" i="7" s="1"/>
  <c r="BD27" i="8"/>
  <c r="BD29" i="8" s="1"/>
  <c r="BD7" i="8"/>
  <c r="BD28" i="5"/>
  <c r="BD25" i="5"/>
  <c r="BD24" i="5"/>
  <c r="BD23" i="5"/>
  <c r="BD22" i="5"/>
  <c r="BD21" i="5"/>
  <c r="BD20" i="5"/>
  <c r="BD19" i="5"/>
  <c r="BD18" i="5"/>
  <c r="BD17" i="5"/>
  <c r="BD16" i="5"/>
  <c r="BD15" i="5"/>
  <c r="BD14" i="5"/>
  <c r="BD13" i="5"/>
  <c r="BD12" i="5"/>
  <c r="BD11" i="5"/>
  <c r="BD10" i="5"/>
  <c r="BD9" i="5"/>
  <c r="BD8" i="5"/>
  <c r="BF27" i="3"/>
  <c r="BE27" i="3"/>
  <c r="BD27" i="3"/>
  <c r="BC27" i="3"/>
  <c r="BB27" i="3"/>
  <c r="BA27" i="3"/>
  <c r="AZ27" i="3"/>
  <c r="AY27" i="3"/>
  <c r="AX27" i="3"/>
  <c r="AW27" i="3"/>
  <c r="AV27" i="3"/>
  <c r="AU27" i="3"/>
  <c r="AT27" i="3"/>
  <c r="AS27" i="3"/>
  <c r="AR27" i="3"/>
  <c r="AQ27" i="3"/>
  <c r="AP27" i="3"/>
  <c r="AO27" i="3"/>
  <c r="AN27" i="3"/>
  <c r="AM27" i="3"/>
  <c r="AL27" i="3"/>
  <c r="AK27" i="3"/>
  <c r="AJ27" i="3"/>
  <c r="AI27" i="3"/>
  <c r="AH27" i="3"/>
  <c r="AG27" i="3"/>
  <c r="AF27" i="3"/>
  <c r="AE27" i="3"/>
  <c r="AD27" i="3"/>
  <c r="AC27" i="3"/>
  <c r="AB27" i="3"/>
  <c r="AA27" i="3"/>
  <c r="Z27" i="3"/>
  <c r="Y27" i="3"/>
  <c r="X27" i="3"/>
  <c r="W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BD28" i="2"/>
  <c r="BD25" i="2"/>
  <c r="BD24" i="2"/>
  <c r="BD23" i="2"/>
  <c r="BD22" i="2"/>
  <c r="BD21" i="2"/>
  <c r="BD20" i="2"/>
  <c r="BD19" i="2"/>
  <c r="BD18" i="2"/>
  <c r="BD17" i="2"/>
  <c r="BD16" i="2"/>
  <c r="BD15" i="2"/>
  <c r="BD14" i="2"/>
  <c r="BD13" i="2"/>
  <c r="BD12" i="2"/>
  <c r="BD11" i="2"/>
  <c r="BD10" i="2"/>
  <c r="BD9" i="2"/>
  <c r="BD8" i="2"/>
  <c r="H30" i="3" l="1"/>
  <c r="D30" i="3"/>
  <c r="BD7" i="2" l="1"/>
  <c r="E30" i="3"/>
  <c r="BD26" i="5"/>
  <c r="G30" i="3"/>
  <c r="C30" i="3" l="1"/>
  <c r="BD27" i="2"/>
  <c r="BD29" i="2" s="1"/>
  <c r="BD26" i="2"/>
  <c r="BD7" i="5" l="1"/>
  <c r="BD27" i="5"/>
  <c r="BD29" i="5" s="1"/>
</calcChain>
</file>

<file path=xl/sharedStrings.xml><?xml version="1.0" encoding="utf-8"?>
<sst xmlns="http://schemas.openxmlformats.org/spreadsheetml/2006/main" count="453" uniqueCount="151">
  <si>
    <t>ОТЧЕТ ПО МОРСКОМУ ПОРТОВОМУ ХОЗЯЙСТВУ  ООО "ПТП"</t>
  </si>
  <si>
    <t>(Форма Б-4)</t>
  </si>
  <si>
    <t>1. Производственные показатели</t>
  </si>
  <si>
    <t>ПОКАЗАТЕЛИ</t>
  </si>
  <si>
    <t>СТР.</t>
  </si>
  <si>
    <t>план 2016г</t>
  </si>
  <si>
    <t>Тариф на ПРР  1-4 причал, руб. за 1 тонну</t>
  </si>
  <si>
    <t>Перегружено грузов (в тыс. т.)</t>
  </si>
  <si>
    <t>010</t>
  </si>
  <si>
    <t>Тариф на ПРР   8-9 причал , руб. за 1 тонну</t>
  </si>
  <si>
    <t>020</t>
  </si>
  <si>
    <t>021</t>
  </si>
  <si>
    <t>2. Доходы и расходы по отчету</t>
  </si>
  <si>
    <t>тыс.руб</t>
  </si>
  <si>
    <t>НАИМЕНОВАНИЕ ХОЗЯЙСТВ, РАБОТ И ОПЕРАЦИЙ</t>
  </si>
  <si>
    <t>ДОХОДЫ</t>
  </si>
  <si>
    <t>РАСХОДЫ</t>
  </si>
  <si>
    <t>Погрузочно-разгрузочные работы, в т.ч.:</t>
  </si>
  <si>
    <t>030</t>
  </si>
  <si>
    <t xml:space="preserve"> - основные погрузочно-разгрузочные работы ( 1-4 причал)</t>
  </si>
  <si>
    <t>031</t>
  </si>
  <si>
    <t xml:space="preserve"> -  погрузочно-разгрузочные работы ( 8-9 причал)</t>
  </si>
  <si>
    <t>032</t>
  </si>
  <si>
    <t>Служебно-вспомогательный и местный флот, в т.ч.:</t>
  </si>
  <si>
    <t>040</t>
  </si>
  <si>
    <t xml:space="preserve"> - услуги буксиров при швартовных операциях</t>
  </si>
  <si>
    <t>041</t>
  </si>
  <si>
    <t>Автотранспорт</t>
  </si>
  <si>
    <t>050</t>
  </si>
  <si>
    <t>Внепортовые работы (бункер)</t>
  </si>
  <si>
    <t>060</t>
  </si>
  <si>
    <t>Портовые и другие сборы (гр. 1) содержание обстановки пути (гр. 2)</t>
  </si>
  <si>
    <t>070</t>
  </si>
  <si>
    <t>Канальный сбор (гр. 1) ремонтное землечерпание (гр. 2)</t>
  </si>
  <si>
    <t>080</t>
  </si>
  <si>
    <t>Гидротехнические сооружения</t>
  </si>
  <si>
    <t>090</t>
  </si>
  <si>
    <t>Портовая территория и акватория (швартовка)</t>
  </si>
  <si>
    <t>100</t>
  </si>
  <si>
    <t>Электрохозяйство</t>
  </si>
  <si>
    <t>110</t>
  </si>
  <si>
    <t>Морские вокзалы</t>
  </si>
  <si>
    <t>120</t>
  </si>
  <si>
    <t>Судоподъемные и подводно-техн.работы по очистке акватории порта</t>
  </si>
  <si>
    <t>130</t>
  </si>
  <si>
    <t>Инспекция портового надзора</t>
  </si>
  <si>
    <t>140</t>
  </si>
  <si>
    <t>Прочие работы и операции, связь, в т.ч.:</t>
  </si>
  <si>
    <t>150</t>
  </si>
  <si>
    <t xml:space="preserve"> - за работу ледоколов и оплата за аренду ледоколов</t>
  </si>
  <si>
    <t>ИТОГО ПО ПОРТОВОМУ ХОЗЯЙСТВУ</t>
  </si>
  <si>
    <t>160</t>
  </si>
  <si>
    <t>Вспомогательные производства и хозяйства</t>
  </si>
  <si>
    <t>Доходы от внереализационных операций</t>
  </si>
  <si>
    <t>Финансовый результат (прибыль +, убыток -)</t>
  </si>
  <si>
    <t>III. Расшифровка расходов</t>
  </si>
  <si>
    <t>Наименование хозяйств, работ и операций</t>
  </si>
  <si>
    <t>№
строки</t>
  </si>
  <si>
    <t>Расходы всего</t>
  </si>
  <si>
    <t>В том числе по статьям затрат</t>
  </si>
  <si>
    <t>расходы, связанные
с участием
в совместной деятельности</t>
  </si>
  <si>
    <t>материальные
затраты</t>
  </si>
  <si>
    <t>затраты на оплату труда</t>
  </si>
  <si>
    <t>отчисления
на соц. нужды</t>
  </si>
  <si>
    <t>амортизация</t>
  </si>
  <si>
    <t>прочие расходы
по обычным видам деятельности</t>
  </si>
  <si>
    <t>операционные расходы, связанные с оплатой услуг, оказываемых кредитными организациями</t>
  </si>
  <si>
    <t>проценты к уплате
по кредитам и займам</t>
  </si>
  <si>
    <t>налоги и иные
обязательные
платежи и сборы</t>
  </si>
  <si>
    <t>прочие расходы</t>
  </si>
  <si>
    <t>1. Регулируемые виды деятельности</t>
  </si>
  <si>
    <t>1.1. Погрузка и выгрузка грузов (основная)</t>
  </si>
  <si>
    <t>1.2. Хранение грузов</t>
  </si>
  <si>
    <t>022</t>
  </si>
  <si>
    <t>1.3. Обслуживание судов 
на железнодорожно-паромных переправах</t>
  </si>
  <si>
    <t>023</t>
  </si>
  <si>
    <t>1.4. Услуги буксиров при швартовых операциях</t>
  </si>
  <si>
    <t>024</t>
  </si>
  <si>
    <t>1.5. Предоставление причалов</t>
  </si>
  <si>
    <t>025</t>
  </si>
  <si>
    <t>1.6. Портовые сборы, в том числе:</t>
  </si>
  <si>
    <t>026</t>
  </si>
  <si>
    <t>1.6.1. Корабельный сбор</t>
  </si>
  <si>
    <t>0261</t>
  </si>
  <si>
    <t>1.6.2. Канальный сбор</t>
  </si>
  <si>
    <t>0262</t>
  </si>
  <si>
    <t>1.6.3. Лоцманский сбор</t>
  </si>
  <si>
    <t>0263</t>
  </si>
  <si>
    <t>1.6.3.1. Внепортовая проводка</t>
  </si>
  <si>
    <t>02631</t>
  </si>
  <si>
    <t>1.6.3.2. Внутрипортовая проводка</t>
  </si>
  <si>
    <t>02632</t>
  </si>
  <si>
    <t>1.6.4. Маячный сбор</t>
  </si>
  <si>
    <t>0264</t>
  </si>
  <si>
    <t>1.6.5. Навигационный сбор</t>
  </si>
  <si>
    <t>0265</t>
  </si>
  <si>
    <t>1.6.5.1. в т.ч. СУДС</t>
  </si>
  <si>
    <t>02651</t>
  </si>
  <si>
    <t>1.6.6. Ледокольный сбор</t>
  </si>
  <si>
    <t>0266</t>
  </si>
  <si>
    <t>1.6.6.1. Зимняя навигация</t>
  </si>
  <si>
    <t>02661</t>
  </si>
  <si>
    <t>1.6.6.2. Летняя навигация</t>
  </si>
  <si>
    <t>02662</t>
  </si>
  <si>
    <t>1.6.7. Экологический сбор</t>
  </si>
  <si>
    <t>0267</t>
  </si>
  <si>
    <t>1.7. Обслуживание пассажиров</t>
  </si>
  <si>
    <t>027</t>
  </si>
  <si>
    <t>Нерегулируемые виды деятельности</t>
  </si>
  <si>
    <t>Итого по портовому хозяйству</t>
  </si>
  <si>
    <t>Прочие доходы и расходы</t>
  </si>
  <si>
    <t>ВСЕГО</t>
  </si>
  <si>
    <t>№ строки</t>
  </si>
  <si>
    <t>Всего  строка 040</t>
  </si>
  <si>
    <t>в том числе:</t>
  </si>
  <si>
    <t>строка 030</t>
  </si>
  <si>
    <t xml:space="preserve">регулируемые виды деятельности </t>
  </si>
  <si>
    <t>строка 020</t>
  </si>
  <si>
    <t>строка 021</t>
  </si>
  <si>
    <t>строка 022</t>
  </si>
  <si>
    <t>Сырая нефть</t>
  </si>
  <si>
    <t xml:space="preserve">Нефтепродукты </t>
  </si>
  <si>
    <t>из них:</t>
  </si>
  <si>
    <t>А</t>
  </si>
  <si>
    <t>всего</t>
  </si>
  <si>
    <t>нерегулируемая</t>
  </si>
  <si>
    <t>регулируемая</t>
  </si>
  <si>
    <t>Заработная плата (основная и дополнительная) производственного персонала</t>
  </si>
  <si>
    <t>Отчисления на социальные нужды (в том числе в Пенсионный фонд)</t>
  </si>
  <si>
    <t>Рацион коллективного питания и выплаты инвалюты взамен суточных</t>
  </si>
  <si>
    <t xml:space="preserve">Топливно-энергетические ресурсы </t>
  </si>
  <si>
    <t>Водоснабжение</t>
  </si>
  <si>
    <t>Сетевой газ</t>
  </si>
  <si>
    <t xml:space="preserve">Тепловая энергия </t>
  </si>
  <si>
    <t>Топливо</t>
  </si>
  <si>
    <t>Электроэнергия</t>
  </si>
  <si>
    <t>Материалы и износ малоценного и быстроизнашивающегося инвентаря</t>
  </si>
  <si>
    <t>Амортизация основных фондов</t>
  </si>
  <si>
    <t>Ремонт (отчисления в ремонтный фонд)</t>
  </si>
  <si>
    <t>Арендная плата за основные производственные фонды, принятые в аренду</t>
  </si>
  <si>
    <t>Содержание аппарата управления</t>
  </si>
  <si>
    <t>Общехозяйственные расходы</t>
  </si>
  <si>
    <t>170</t>
  </si>
  <si>
    <t>Прочие расходы</t>
  </si>
  <si>
    <t>180</t>
  </si>
  <si>
    <t>ИТОГО</t>
  </si>
  <si>
    <t>190</t>
  </si>
  <si>
    <t>Расшифровка расходов  по портовому хозяйству  ООО "ПТП" факт 2015г</t>
  </si>
  <si>
    <t>факт 2015г</t>
  </si>
  <si>
    <t>Расшифровка расходов  по портовому хозяйству  ООО "ПТП" план 2016г</t>
  </si>
  <si>
    <t>план 2017г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1" formatCode="_-* #,##0_р_._-;\-* #,##0_р_._-;_-* &quot;-&quot;_р_._-;_-@_-"/>
    <numFmt numFmtId="43" formatCode="_-* #,##0.00_р_._-;\-* #,##0.00_р_._-;_-* &quot;-&quot;??_р_._-;_-@_-"/>
    <numFmt numFmtId="164" formatCode="#,##0.00_ ;\-#,##0.00\ "/>
    <numFmt numFmtId="165" formatCode="#,##0.00_р_."/>
    <numFmt numFmtId="166" formatCode="#,##0.00_);\(#,##0.00\);&quot;--&quot;_)"/>
    <numFmt numFmtId="167" formatCode="_(* #,##0,_);_(* \(#,##0,\);_(* &quot;-&quot;_);_(@_)"/>
    <numFmt numFmtId="168" formatCode="[=-115221808.22]&quot;(115 221 808)&quot;;General"/>
    <numFmt numFmtId="169" formatCode="[=-227327721.85]&quot;(227 327 722)&quot;;General"/>
    <numFmt numFmtId="170" formatCode="#,##0.00&quot;р.&quot;"/>
    <numFmt numFmtId="171" formatCode="#,##0.0,;\(#,##0.0,\);\-"/>
  </numFmts>
  <fonts count="23" x14ac:knownFonts="1"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4"/>
      <name val="Times New Roman"/>
      <family val="1"/>
      <charset val="204"/>
    </font>
    <font>
      <b/>
      <sz val="11"/>
      <name val="Arial"/>
      <family val="2"/>
      <charset val="204"/>
    </font>
    <font>
      <sz val="11"/>
      <name val="Arial"/>
      <family val="2"/>
      <charset val="204"/>
    </font>
    <font>
      <b/>
      <sz val="11"/>
      <color indexed="8"/>
      <name val="Calibri"/>
      <family val="2"/>
      <charset val="204"/>
    </font>
    <font>
      <sz val="10"/>
      <name val="Arial"/>
      <family val="2"/>
      <charset val="204"/>
    </font>
    <font>
      <b/>
      <sz val="8"/>
      <color indexed="8"/>
      <name val="Calibri"/>
      <family val="2"/>
      <charset val="204"/>
    </font>
    <font>
      <sz val="10"/>
      <name val="Arial Cyr"/>
      <charset val="204"/>
    </font>
    <font>
      <sz val="10"/>
      <name val="Times New Roman"/>
      <family val="1"/>
      <charset val="204"/>
    </font>
    <font>
      <b/>
      <sz val="11"/>
      <name val="Times New Roman"/>
      <family val="1"/>
      <charset val="204"/>
    </font>
    <font>
      <b/>
      <sz val="10"/>
      <name val="Times New Roman"/>
      <family val="1"/>
      <charset val="204"/>
    </font>
    <font>
      <sz val="9"/>
      <name val="Arial"/>
      <family val="2"/>
      <charset val="1"/>
    </font>
    <font>
      <i/>
      <sz val="10"/>
      <name val="Times New Roman"/>
      <family val="1"/>
      <charset val="204"/>
    </font>
    <font>
      <sz val="8"/>
      <name val="Calibri"/>
      <family val="2"/>
      <charset val="204"/>
    </font>
    <font>
      <sz val="8"/>
      <name val="Arial"/>
      <family val="2"/>
      <charset val="204"/>
    </font>
    <font>
      <b/>
      <sz val="8"/>
      <name val="Calibri"/>
      <family val="2"/>
      <charset val="204"/>
    </font>
    <font>
      <b/>
      <sz val="8"/>
      <color rgb="FF000000"/>
      <name val="Arial"/>
      <family val="2"/>
      <charset val="204"/>
    </font>
    <font>
      <sz val="8"/>
      <name val="Arial Cyr"/>
      <charset val="204"/>
    </font>
    <font>
      <b/>
      <sz val="8"/>
      <color theme="1"/>
      <name val="Arial"/>
      <family val="2"/>
      <charset val="204"/>
    </font>
    <font>
      <b/>
      <sz val="8"/>
      <color rgb="FFFF0000"/>
      <name val="Arial"/>
      <family val="2"/>
      <charset val="204"/>
    </font>
    <font>
      <b/>
      <sz val="8"/>
      <name val="Arial"/>
      <family val="2"/>
      <charset val="204"/>
    </font>
    <font>
      <sz val="8"/>
      <color theme="1"/>
      <name val="Calibri"/>
      <family val="2"/>
      <charset val="204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/>
        <bgColor rgb="FFFFC000"/>
      </patternFill>
    </fill>
    <fill>
      <patternFill patternType="solid">
        <fgColor theme="3" tint="0.59999389629810485"/>
        <bgColor rgb="FFFFC000"/>
      </patternFill>
    </fill>
  </fills>
  <borders count="4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5">
    <xf numFmtId="0" fontId="0" fillId="0" borderId="0"/>
    <xf numFmtId="0" fontId="1" fillId="0" borderId="0"/>
    <xf numFmtId="0" fontId="2" fillId="0" borderId="0"/>
    <xf numFmtId="0" fontId="8" fillId="0" borderId="0"/>
    <xf numFmtId="0" fontId="6" fillId="0" borderId="0"/>
  </cellStyleXfs>
  <cellXfs count="237">
    <xf numFmtId="0" fontId="0" fillId="0" borderId="0" xfId="0"/>
    <xf numFmtId="3" fontId="1" fillId="0" borderId="0" xfId="1" applyNumberFormat="1" applyFont="1" applyAlignment="1">
      <alignment wrapText="1"/>
    </xf>
    <xf numFmtId="3" fontId="1" fillId="0" borderId="0" xfId="1" applyNumberFormat="1" applyFill="1"/>
    <xf numFmtId="10" fontId="1" fillId="0" borderId="0" xfId="1" applyNumberFormat="1"/>
    <xf numFmtId="3" fontId="1" fillId="0" borderId="0" xfId="1" applyNumberFormat="1"/>
    <xf numFmtId="0" fontId="1" fillId="0" borderId="0" xfId="1"/>
    <xf numFmtId="3" fontId="1" fillId="0" borderId="0" xfId="1" applyNumberFormat="1" applyAlignment="1">
      <alignment wrapText="1"/>
    </xf>
    <xf numFmtId="0" fontId="3" fillId="2" borderId="1" xfId="2" applyFont="1" applyFill="1" applyBorder="1" applyAlignment="1">
      <alignment horizontal="center" vertical="center" wrapText="1"/>
    </xf>
    <xf numFmtId="0" fontId="1" fillId="3" borderId="0" xfId="1" applyFill="1"/>
    <xf numFmtId="0" fontId="3" fillId="2" borderId="4" xfId="2" applyFont="1" applyFill="1" applyBorder="1" applyAlignment="1">
      <alignment horizontal="center" vertical="center" wrapText="1"/>
    </xf>
    <xf numFmtId="3" fontId="1" fillId="0" borderId="5" xfId="1" applyNumberFormat="1" applyBorder="1" applyAlignment="1">
      <alignment horizontal="right" wrapText="1"/>
    </xf>
    <xf numFmtId="3" fontId="1" fillId="0" borderId="6" xfId="1" applyNumberFormat="1" applyBorder="1" applyAlignment="1">
      <alignment horizontal="right" wrapText="1"/>
    </xf>
    <xf numFmtId="49" fontId="4" fillId="2" borderId="4" xfId="2" applyNumberFormat="1" applyFont="1" applyFill="1" applyBorder="1" applyAlignment="1">
      <alignment horizontal="center" vertical="top"/>
    </xf>
    <xf numFmtId="41" fontId="1" fillId="0" borderId="5" xfId="1" applyNumberFormat="1" applyBorder="1"/>
    <xf numFmtId="3" fontId="1" fillId="0" borderId="6" xfId="1" applyNumberFormat="1" applyBorder="1"/>
    <xf numFmtId="0" fontId="4" fillId="2" borderId="4" xfId="2" applyFont="1" applyFill="1" applyBorder="1" applyAlignment="1">
      <alignment horizontal="center" vertical="center" wrapText="1"/>
    </xf>
    <xf numFmtId="43" fontId="1" fillId="0" borderId="5" xfId="1" applyNumberFormat="1" applyBorder="1"/>
    <xf numFmtId="49" fontId="4" fillId="2" borderId="7" xfId="2" applyNumberFormat="1" applyFont="1" applyFill="1" applyBorder="1" applyAlignment="1">
      <alignment horizontal="center" vertical="top"/>
    </xf>
    <xf numFmtId="41" fontId="1" fillId="0" borderId="8" xfId="1" applyNumberFormat="1" applyBorder="1"/>
    <xf numFmtId="3" fontId="1" fillId="0" borderId="9" xfId="1" applyNumberFormat="1" applyBorder="1"/>
    <xf numFmtId="0" fontId="4" fillId="2" borderId="0" xfId="2" applyFont="1" applyFill="1" applyAlignment="1">
      <alignment horizontal="center"/>
    </xf>
    <xf numFmtId="3" fontId="5" fillId="0" borderId="10" xfId="1" applyNumberFormat="1" applyFont="1" applyBorder="1" applyAlignment="1">
      <alignment wrapText="1"/>
    </xf>
    <xf numFmtId="0" fontId="3" fillId="2" borderId="11" xfId="2" applyFont="1" applyFill="1" applyBorder="1" applyAlignment="1">
      <alignment horizontal="center"/>
    </xf>
    <xf numFmtId="3" fontId="1" fillId="0" borderId="13" xfId="1" applyNumberFormat="1" applyBorder="1" applyAlignment="1">
      <alignment horizontal="right" wrapText="1"/>
    </xf>
    <xf numFmtId="0" fontId="3" fillId="2" borderId="14" xfId="2" applyFont="1" applyFill="1" applyBorder="1" applyAlignment="1">
      <alignment horizontal="center"/>
    </xf>
    <xf numFmtId="0" fontId="1" fillId="0" borderId="0" xfId="1" applyAlignment="1">
      <alignment wrapText="1"/>
    </xf>
    <xf numFmtId="3" fontId="5" fillId="0" borderId="16" xfId="1" applyNumberFormat="1" applyFont="1" applyBorder="1" applyAlignment="1">
      <alignment wrapText="1"/>
    </xf>
    <xf numFmtId="0" fontId="3" fillId="2" borderId="17" xfId="2" applyFont="1" applyFill="1" applyBorder="1" applyAlignment="1">
      <alignment horizontal="center" vertical="center" wrapText="1"/>
    </xf>
    <xf numFmtId="3" fontId="5" fillId="0" borderId="18" xfId="1" applyNumberFormat="1" applyFont="1" applyBorder="1"/>
    <xf numFmtId="3" fontId="5" fillId="0" borderId="19" xfId="1" applyNumberFormat="1" applyFont="1" applyBorder="1"/>
    <xf numFmtId="0" fontId="1" fillId="0" borderId="1" xfId="1" applyBorder="1"/>
    <xf numFmtId="3" fontId="1" fillId="0" borderId="2" xfId="1" applyNumberFormat="1" applyBorder="1"/>
    <xf numFmtId="0" fontId="1" fillId="0" borderId="3" xfId="1" applyBorder="1"/>
    <xf numFmtId="3" fontId="1" fillId="0" borderId="20" xfId="1" applyNumberFormat="1" applyBorder="1" applyAlignment="1">
      <alignment wrapText="1"/>
    </xf>
    <xf numFmtId="49" fontId="4" fillId="2" borderId="21" xfId="2" applyNumberFormat="1" applyFont="1" applyFill="1" applyBorder="1" applyAlignment="1">
      <alignment horizontal="center"/>
    </xf>
    <xf numFmtId="164" fontId="4" fillId="3" borderId="5" xfId="2" applyNumberFormat="1" applyFont="1" applyFill="1" applyBorder="1"/>
    <xf numFmtId="10" fontId="4" fillId="2" borderId="0" xfId="1" applyNumberFormat="1" applyFont="1" applyFill="1"/>
    <xf numFmtId="9" fontId="1" fillId="0" borderId="0" xfId="1" applyNumberFormat="1"/>
    <xf numFmtId="0" fontId="1" fillId="0" borderId="4" xfId="1" applyBorder="1" applyAlignment="1">
      <alignment wrapText="1"/>
    </xf>
    <xf numFmtId="3" fontId="1" fillId="0" borderId="5" xfId="1" applyNumberFormat="1" applyBorder="1"/>
    <xf numFmtId="10" fontId="1" fillId="0" borderId="6" xfId="1" applyNumberFormat="1" applyBorder="1"/>
    <xf numFmtId="3" fontId="1" fillId="0" borderId="4" xfId="1" applyNumberFormat="1" applyBorder="1" applyAlignment="1">
      <alignment wrapText="1"/>
    </xf>
    <xf numFmtId="49" fontId="4" fillId="2" borderId="22" xfId="2" applyNumberFormat="1" applyFont="1" applyFill="1" applyBorder="1" applyAlignment="1">
      <alignment horizontal="center"/>
    </xf>
    <xf numFmtId="0" fontId="1" fillId="0" borderId="7" xfId="1" applyBorder="1" applyAlignment="1">
      <alignment wrapText="1"/>
    </xf>
    <xf numFmtId="3" fontId="1" fillId="0" borderId="8" xfId="1" applyNumberFormat="1" applyBorder="1"/>
    <xf numFmtId="10" fontId="1" fillId="0" borderId="9" xfId="1" applyNumberFormat="1" applyBorder="1"/>
    <xf numFmtId="3" fontId="1" fillId="3" borderId="23" xfId="1" applyNumberFormat="1" applyFill="1" applyBorder="1"/>
    <xf numFmtId="0" fontId="4" fillId="2" borderId="22" xfId="2" applyFont="1" applyFill="1" applyBorder="1" applyAlignment="1">
      <alignment horizontal="center" vertical="center" wrapText="1"/>
    </xf>
    <xf numFmtId="3" fontId="1" fillId="0" borderId="24" xfId="1" applyNumberFormat="1" applyBorder="1" applyAlignment="1">
      <alignment wrapText="1"/>
    </xf>
    <xf numFmtId="49" fontId="4" fillId="2" borderId="25" xfId="2" applyNumberFormat="1" applyFont="1" applyFill="1" applyBorder="1" applyAlignment="1">
      <alignment horizontal="center"/>
    </xf>
    <xf numFmtId="3" fontId="1" fillId="3" borderId="26" xfId="1" applyNumberFormat="1" applyFill="1" applyBorder="1"/>
    <xf numFmtId="3" fontId="1" fillId="3" borderId="27" xfId="1" applyNumberFormat="1" applyFill="1" applyBorder="1"/>
    <xf numFmtId="49" fontId="4" fillId="2" borderId="10" xfId="2" applyNumberFormat="1" applyFont="1" applyFill="1" applyBorder="1" applyAlignment="1">
      <alignment horizontal="center"/>
    </xf>
    <xf numFmtId="164" fontId="4" fillId="3" borderId="28" xfId="2" applyNumberFormat="1" applyFont="1" applyFill="1" applyBorder="1"/>
    <xf numFmtId="164" fontId="4" fillId="3" borderId="29" xfId="2" applyNumberFormat="1" applyFont="1" applyFill="1" applyBorder="1"/>
    <xf numFmtId="165" fontId="1" fillId="0" borderId="0" xfId="1" applyNumberFormat="1"/>
    <xf numFmtId="3" fontId="1" fillId="3" borderId="30" xfId="1" applyNumberFormat="1" applyFill="1" applyBorder="1"/>
    <xf numFmtId="164" fontId="1" fillId="0" borderId="0" xfId="1" applyNumberFormat="1"/>
    <xf numFmtId="0" fontId="4" fillId="2" borderId="22" xfId="2" applyFont="1" applyFill="1" applyBorder="1" applyAlignment="1">
      <alignment horizontal="center"/>
    </xf>
    <xf numFmtId="0" fontId="4" fillId="2" borderId="25" xfId="2" applyFont="1" applyFill="1" applyBorder="1" applyAlignment="1">
      <alignment horizontal="center"/>
    </xf>
    <xf numFmtId="0" fontId="4" fillId="2" borderId="10" xfId="2" applyFont="1" applyFill="1" applyBorder="1" applyAlignment="1">
      <alignment horizontal="center"/>
    </xf>
    <xf numFmtId="3" fontId="1" fillId="0" borderId="0" xfId="1" applyNumberFormat="1" applyBorder="1"/>
    <xf numFmtId="3" fontId="5" fillId="0" borderId="0" xfId="1" applyNumberFormat="1" applyFont="1" applyBorder="1" applyAlignment="1">
      <alignment wrapText="1"/>
    </xf>
    <xf numFmtId="0" fontId="4" fillId="2" borderId="0" xfId="2" applyFont="1" applyFill="1" applyBorder="1" applyAlignment="1">
      <alignment horizontal="center"/>
    </xf>
    <xf numFmtId="164" fontId="4" fillId="0" borderId="29" xfId="2" applyNumberFormat="1" applyFont="1" applyFill="1" applyBorder="1"/>
    <xf numFmtId="0" fontId="1" fillId="0" borderId="0" xfId="1" applyBorder="1"/>
    <xf numFmtId="10" fontId="1" fillId="0" borderId="0" xfId="1" applyNumberFormat="1" applyBorder="1"/>
    <xf numFmtId="3" fontId="1" fillId="0" borderId="0" xfId="1" applyNumberFormat="1" applyFont="1" applyBorder="1"/>
    <xf numFmtId="3" fontId="7" fillId="0" borderId="0" xfId="1" applyNumberFormat="1" applyFont="1" applyBorder="1" applyAlignment="1">
      <alignment wrapText="1"/>
    </xf>
    <xf numFmtId="49" fontId="7" fillId="0" borderId="0" xfId="1" applyNumberFormat="1" applyFont="1" applyBorder="1" applyAlignment="1">
      <alignment wrapText="1"/>
    </xf>
    <xf numFmtId="0" fontId="9" fillId="0" borderId="0" xfId="3" applyFont="1" applyAlignment="1">
      <alignment horizontal="left"/>
    </xf>
    <xf numFmtId="0" fontId="9" fillId="0" borderId="0" xfId="3" applyFont="1" applyAlignment="1">
      <alignment horizontal="left" vertical="center"/>
    </xf>
    <xf numFmtId="0" fontId="11" fillId="0" borderId="34" xfId="3" applyFont="1" applyBorder="1" applyAlignment="1">
      <alignment horizontal="left"/>
    </xf>
    <xf numFmtId="0" fontId="11" fillId="0" borderId="0" xfId="3" applyFont="1" applyAlignment="1">
      <alignment horizontal="left"/>
    </xf>
    <xf numFmtId="0" fontId="11" fillId="0" borderId="0" xfId="3" applyFont="1" applyBorder="1" applyAlignment="1">
      <alignment horizontal="left"/>
    </xf>
    <xf numFmtId="0" fontId="9" fillId="0" borderId="17" xfId="3" applyFont="1" applyBorder="1" applyAlignment="1">
      <alignment horizontal="left"/>
    </xf>
    <xf numFmtId="0" fontId="9" fillId="0" borderId="34" xfId="3" applyFont="1" applyBorder="1" applyAlignment="1">
      <alignment horizontal="left"/>
    </xf>
    <xf numFmtId="0" fontId="9" fillId="0" borderId="0" xfId="3" applyFont="1" applyBorder="1" applyAlignment="1">
      <alignment horizontal="left"/>
    </xf>
    <xf numFmtId="0" fontId="11" fillId="0" borderId="0" xfId="3" applyFont="1" applyFill="1" applyBorder="1" applyAlignment="1"/>
    <xf numFmtId="0" fontId="11" fillId="0" borderId="31" xfId="3" applyFont="1" applyBorder="1" applyAlignment="1">
      <alignment horizontal="left" vertical="center"/>
    </xf>
    <xf numFmtId="0" fontId="11" fillId="0" borderId="0" xfId="3" applyFont="1" applyAlignment="1">
      <alignment horizontal="left" vertical="center"/>
    </xf>
    <xf numFmtId="0" fontId="14" fillId="0" borderId="0" xfId="1" applyFont="1" applyAlignment="1">
      <alignment horizontal="center" vertical="center"/>
    </xf>
    <xf numFmtId="0" fontId="14" fillId="0" borderId="0" xfId="1" applyFont="1" applyAlignment="1">
      <alignment vertical="center"/>
    </xf>
    <xf numFmtId="0" fontId="15" fillId="0" borderId="41" xfId="1" applyFont="1" applyBorder="1" applyAlignment="1">
      <alignment horizontal="center" vertical="center"/>
    </xf>
    <xf numFmtId="0" fontId="15" fillId="0" borderId="41" xfId="1" applyFont="1" applyBorder="1" applyAlignment="1">
      <alignment horizontal="center" vertical="center" wrapText="1"/>
    </xf>
    <xf numFmtId="0" fontId="15" fillId="0" borderId="34" xfId="1" applyFont="1" applyBorder="1" applyAlignment="1">
      <alignment horizontal="center" vertical="center"/>
    </xf>
    <xf numFmtId="0" fontId="15" fillId="0" borderId="35" xfId="1" applyFont="1" applyBorder="1" applyAlignment="1">
      <alignment horizontal="center" vertical="center"/>
    </xf>
    <xf numFmtId="0" fontId="15" fillId="0" borderId="36" xfId="1" applyFont="1" applyBorder="1" applyAlignment="1">
      <alignment horizontal="center" vertical="center"/>
    </xf>
    <xf numFmtId="0" fontId="15" fillId="0" borderId="26" xfId="1" applyFont="1" applyBorder="1" applyAlignment="1">
      <alignment horizontal="center" vertical="center"/>
    </xf>
    <xf numFmtId="0" fontId="15" fillId="0" borderId="26" xfId="1" applyFont="1" applyBorder="1" applyAlignment="1">
      <alignment horizontal="center" vertical="center" wrapText="1"/>
    </xf>
    <xf numFmtId="0" fontId="15" fillId="0" borderId="34" xfId="1" applyFont="1" applyBorder="1" applyAlignment="1">
      <alignment horizontal="center" vertical="center" wrapText="1"/>
    </xf>
    <xf numFmtId="0" fontId="15" fillId="0" borderId="35" xfId="1" applyFont="1" applyBorder="1" applyAlignment="1">
      <alignment horizontal="center" vertical="center" wrapText="1"/>
    </xf>
    <xf numFmtId="0" fontId="15" fillId="0" borderId="36" xfId="1" applyFont="1" applyBorder="1" applyAlignment="1">
      <alignment horizontal="center" vertical="center" wrapText="1"/>
    </xf>
    <xf numFmtId="0" fontId="15" fillId="5" borderId="34" xfId="1" applyFont="1" applyFill="1" applyBorder="1" applyAlignment="1">
      <alignment horizontal="center" vertical="center"/>
    </xf>
    <xf numFmtId="0" fontId="15" fillId="5" borderId="35" xfId="1" applyFont="1" applyFill="1" applyBorder="1" applyAlignment="1">
      <alignment horizontal="center" vertical="center"/>
    </xf>
    <xf numFmtId="0" fontId="15" fillId="6" borderId="35" xfId="1" applyFont="1" applyFill="1" applyBorder="1" applyAlignment="1">
      <alignment horizontal="center" vertical="center"/>
    </xf>
    <xf numFmtId="0" fontId="15" fillId="6" borderId="36" xfId="1" applyFont="1" applyFill="1" applyBorder="1" applyAlignment="1">
      <alignment horizontal="center" vertical="center"/>
    </xf>
    <xf numFmtId="0" fontId="15" fillId="7" borderId="34" xfId="1" applyFont="1" applyFill="1" applyBorder="1" applyAlignment="1">
      <alignment horizontal="center" vertical="center" wrapText="1"/>
    </xf>
    <xf numFmtId="0" fontId="15" fillId="7" borderId="35" xfId="1" applyFont="1" applyFill="1" applyBorder="1" applyAlignment="1">
      <alignment horizontal="center" vertical="center" wrapText="1"/>
    </xf>
    <xf numFmtId="0" fontId="15" fillId="8" borderId="35" xfId="1" applyFont="1" applyFill="1" applyBorder="1" applyAlignment="1">
      <alignment horizontal="center" vertical="center" wrapText="1"/>
    </xf>
    <xf numFmtId="0" fontId="15" fillId="8" borderId="36" xfId="1" applyFont="1" applyFill="1" applyBorder="1" applyAlignment="1">
      <alignment horizontal="center" vertical="center" wrapText="1"/>
    </xf>
    <xf numFmtId="0" fontId="15" fillId="4" borderId="31" xfId="1" applyFont="1" applyFill="1" applyBorder="1" applyAlignment="1">
      <alignment horizontal="center" vertical="center" wrapText="1"/>
    </xf>
    <xf numFmtId="0" fontId="15" fillId="4" borderId="32" xfId="1" applyFont="1" applyFill="1" applyBorder="1" applyAlignment="1">
      <alignment horizontal="center" vertical="center" wrapText="1"/>
    </xf>
    <xf numFmtId="0" fontId="15" fillId="4" borderId="33" xfId="1" applyFont="1" applyFill="1" applyBorder="1" applyAlignment="1">
      <alignment horizontal="center" vertical="center" wrapText="1"/>
    </xf>
    <xf numFmtId="0" fontId="14" fillId="0" borderId="5" xfId="1" applyFont="1" applyBorder="1" applyAlignment="1">
      <alignment vertical="center"/>
    </xf>
    <xf numFmtId="3" fontId="14" fillId="0" borderId="0" xfId="1" applyNumberFormat="1" applyFont="1" applyAlignment="1">
      <alignment vertical="center"/>
    </xf>
    <xf numFmtId="167" fontId="14" fillId="0" borderId="0" xfId="1" applyNumberFormat="1" applyFont="1" applyAlignment="1">
      <alignment vertical="center"/>
    </xf>
    <xf numFmtId="0" fontId="15" fillId="0" borderId="30" xfId="1" applyFont="1" applyBorder="1" applyAlignment="1">
      <alignment horizontal="center" vertical="center"/>
    </xf>
    <xf numFmtId="0" fontId="15" fillId="0" borderId="30" xfId="1" applyFont="1" applyBorder="1" applyAlignment="1">
      <alignment horizontal="center" vertical="center" wrapText="1"/>
    </xf>
    <xf numFmtId="0" fontId="15" fillId="0" borderId="5" xfId="1" applyFont="1" applyBorder="1" applyAlignment="1">
      <alignment horizontal="center" vertical="center" wrapText="1"/>
    </xf>
    <xf numFmtId="0" fontId="15" fillId="0" borderId="5" xfId="1" applyFont="1" applyBorder="1" applyAlignment="1">
      <alignment horizontal="center" vertical="center"/>
    </xf>
    <xf numFmtId="0" fontId="15" fillId="2" borderId="5" xfId="1" applyFont="1" applyFill="1" applyBorder="1" applyAlignment="1">
      <alignment horizontal="center" vertical="center"/>
    </xf>
    <xf numFmtId="0" fontId="15" fillId="0" borderId="5" xfId="1" applyFont="1" applyBorder="1" applyAlignment="1">
      <alignment vertical="center" wrapText="1"/>
    </xf>
    <xf numFmtId="49" fontId="15" fillId="0" borderId="5" xfId="1" applyNumberFormat="1" applyFont="1" applyBorder="1" applyAlignment="1">
      <alignment horizontal="center" vertical="center" wrapText="1"/>
    </xf>
    <xf numFmtId="3" fontId="15" fillId="0" borderId="5" xfId="1" applyNumberFormat="1" applyFont="1" applyBorder="1" applyAlignment="1">
      <alignment horizontal="center" vertical="center" wrapText="1"/>
    </xf>
    <xf numFmtId="167" fontId="17" fillId="9" borderId="42" xfId="4" applyNumberFormat="1" applyFont="1" applyFill="1" applyBorder="1" applyAlignment="1">
      <alignment horizontal="center" vertical="center"/>
    </xf>
    <xf numFmtId="3" fontId="14" fillId="0" borderId="0" xfId="1" applyNumberFormat="1" applyFont="1" applyAlignment="1">
      <alignment horizontal="center" vertical="center"/>
    </xf>
    <xf numFmtId="41" fontId="14" fillId="0" borderId="0" xfId="1" applyNumberFormat="1" applyFont="1" applyAlignment="1">
      <alignment horizontal="center" vertical="center"/>
    </xf>
    <xf numFmtId="9" fontId="14" fillId="0" borderId="0" xfId="1" applyNumberFormat="1" applyFont="1" applyAlignment="1">
      <alignment horizontal="center" vertical="center"/>
    </xf>
    <xf numFmtId="4" fontId="14" fillId="0" borderId="0" xfId="1" applyNumberFormat="1" applyFont="1" applyAlignment="1">
      <alignment horizontal="center" vertical="center"/>
    </xf>
    <xf numFmtId="3" fontId="15" fillId="0" borderId="5" xfId="1" applyNumberFormat="1" applyFont="1" applyBorder="1" applyAlignment="1">
      <alignment horizontal="center" vertical="center"/>
    </xf>
    <xf numFmtId="0" fontId="18" fillId="0" borderId="5" xfId="1" applyFont="1" applyBorder="1" applyAlignment="1">
      <alignment horizontal="left" vertical="center" indent="3"/>
    </xf>
    <xf numFmtId="49" fontId="15" fillId="0" borderId="5" xfId="1" applyNumberFormat="1" applyFont="1" applyBorder="1" applyAlignment="1">
      <alignment horizontal="left" vertical="center" wrapText="1" indent="3"/>
    </xf>
    <xf numFmtId="3" fontId="14" fillId="0" borderId="0" xfId="1" applyNumberFormat="1" applyFont="1" applyAlignment="1">
      <alignment horizontal="left" vertical="center" indent="3"/>
    </xf>
    <xf numFmtId="0" fontId="14" fillId="0" borderId="0" xfId="1" applyFont="1" applyAlignment="1">
      <alignment horizontal="left" vertical="center" indent="3"/>
    </xf>
    <xf numFmtId="3" fontId="19" fillId="9" borderId="42" xfId="4" applyNumberFormat="1" applyFont="1" applyFill="1" applyBorder="1" applyAlignment="1">
      <alignment horizontal="center" vertical="center"/>
    </xf>
    <xf numFmtId="0" fontId="15" fillId="0" borderId="5" xfId="1" applyFont="1" applyBorder="1" applyAlignment="1">
      <alignment vertical="center"/>
    </xf>
    <xf numFmtId="3" fontId="20" fillId="10" borderId="42" xfId="4" applyNumberFormat="1" applyFont="1" applyFill="1" applyBorder="1" applyAlignment="1">
      <alignment horizontal="center" vertical="center"/>
    </xf>
    <xf numFmtId="3" fontId="21" fillId="0" borderId="5" xfId="1" applyNumberFormat="1" applyFont="1" applyBorder="1" applyAlignment="1">
      <alignment horizontal="center" vertical="center" wrapText="1"/>
    </xf>
    <xf numFmtId="0" fontId="21" fillId="0" borderId="5" xfId="1" applyFont="1" applyBorder="1" applyAlignment="1">
      <alignment vertical="center"/>
    </xf>
    <xf numFmtId="3" fontId="14" fillId="2" borderId="0" xfId="1" applyNumberFormat="1" applyFont="1" applyFill="1" applyAlignment="1">
      <alignment vertical="center"/>
    </xf>
    <xf numFmtId="170" fontId="14" fillId="0" borderId="0" xfId="1" applyNumberFormat="1" applyFont="1" applyAlignment="1">
      <alignment vertical="center"/>
    </xf>
    <xf numFmtId="4" fontId="1" fillId="0" borderId="0" xfId="1" applyNumberFormat="1"/>
    <xf numFmtId="171" fontId="15" fillId="0" borderId="5" xfId="1" applyNumberFormat="1" applyFont="1" applyBorder="1" applyAlignment="1">
      <alignment horizontal="center" vertical="center" wrapText="1"/>
    </xf>
    <xf numFmtId="171" fontId="15" fillId="3" borderId="5" xfId="1" applyNumberFormat="1" applyFont="1" applyFill="1" applyBorder="1" applyAlignment="1">
      <alignment horizontal="center" vertical="center" wrapText="1"/>
    </xf>
    <xf numFmtId="171" fontId="15" fillId="3" borderId="5" xfId="1" applyNumberFormat="1" applyFont="1" applyFill="1" applyBorder="1" applyAlignment="1">
      <alignment horizontal="center" vertical="center"/>
    </xf>
    <xf numFmtId="171" fontId="21" fillId="3" borderId="5" xfId="1" applyNumberFormat="1" applyFont="1" applyFill="1" applyBorder="1" applyAlignment="1">
      <alignment horizontal="center" vertical="center" wrapText="1"/>
    </xf>
    <xf numFmtId="171" fontId="21" fillId="0" borderId="5" xfId="1" applyNumberFormat="1" applyFont="1" applyBorder="1" applyAlignment="1">
      <alignment horizontal="center" vertical="center" wrapText="1"/>
    </xf>
    <xf numFmtId="3" fontId="21" fillId="2" borderId="0" xfId="1" applyNumberFormat="1" applyFont="1" applyFill="1" applyBorder="1" applyAlignment="1">
      <alignment horizontal="center" vertical="center" wrapText="1"/>
    </xf>
    <xf numFmtId="3" fontId="14" fillId="3" borderId="0" xfId="1" applyNumberFormat="1" applyFont="1" applyFill="1" applyAlignment="1">
      <alignment vertical="center"/>
    </xf>
    <xf numFmtId="4" fontId="19" fillId="9" borderId="42" xfId="4" applyNumberFormat="1" applyFont="1" applyFill="1" applyBorder="1" applyAlignment="1">
      <alignment horizontal="center" vertical="center"/>
    </xf>
    <xf numFmtId="41" fontId="19" fillId="9" borderId="42" xfId="4" applyNumberFormat="1" applyFont="1" applyFill="1" applyBorder="1" applyAlignment="1">
      <alignment horizontal="center" vertical="center"/>
    </xf>
    <xf numFmtId="3" fontId="22" fillId="3" borderId="0" xfId="1" applyNumberFormat="1" applyFont="1" applyFill="1" applyAlignment="1">
      <alignment vertical="center"/>
    </xf>
    <xf numFmtId="0" fontId="15" fillId="3" borderId="26" xfId="1" applyFont="1" applyFill="1" applyBorder="1" applyAlignment="1">
      <alignment horizontal="center" vertical="center" wrapText="1"/>
    </xf>
    <xf numFmtId="0" fontId="15" fillId="3" borderId="30" xfId="1" applyFont="1" applyFill="1" applyBorder="1" applyAlignment="1">
      <alignment horizontal="center" vertical="center" wrapText="1"/>
    </xf>
    <xf numFmtId="0" fontId="15" fillId="3" borderId="5" xfId="1" applyFont="1" applyFill="1" applyBorder="1" applyAlignment="1">
      <alignment horizontal="center" vertical="center"/>
    </xf>
    <xf numFmtId="41" fontId="1" fillId="3" borderId="5" xfId="1" applyNumberFormat="1" applyFill="1" applyBorder="1"/>
    <xf numFmtId="43" fontId="1" fillId="3" borderId="5" xfId="1" applyNumberFormat="1" applyFill="1" applyBorder="1"/>
    <xf numFmtId="41" fontId="1" fillId="3" borderId="8" xfId="1" applyNumberFormat="1" applyFill="1" applyBorder="1"/>
    <xf numFmtId="3" fontId="1" fillId="0" borderId="2" xfId="1" applyNumberFormat="1" applyFont="1" applyBorder="1" applyAlignment="1">
      <alignment horizontal="center"/>
    </xf>
    <xf numFmtId="3" fontId="1" fillId="0" borderId="3" xfId="1" applyNumberFormat="1" applyBorder="1" applyAlignment="1">
      <alignment horizontal="center"/>
    </xf>
    <xf numFmtId="3" fontId="1" fillId="0" borderId="11" xfId="1" applyNumberFormat="1" applyBorder="1" applyAlignment="1">
      <alignment horizontal="center"/>
    </xf>
    <xf numFmtId="3" fontId="1" fillId="0" borderId="12" xfId="1" applyNumberFormat="1" applyBorder="1" applyAlignment="1">
      <alignment horizontal="center"/>
    </xf>
    <xf numFmtId="3" fontId="1" fillId="0" borderId="14" xfId="1" applyNumberFormat="1" applyBorder="1" applyAlignment="1">
      <alignment horizontal="center"/>
    </xf>
    <xf numFmtId="3" fontId="1" fillId="0" borderId="15" xfId="1" applyNumberFormat="1" applyBorder="1" applyAlignment="1">
      <alignment horizontal="center"/>
    </xf>
    <xf numFmtId="0" fontId="10" fillId="0" borderId="0" xfId="3" applyFont="1" applyAlignment="1">
      <alignment horizontal="center"/>
    </xf>
    <xf numFmtId="0" fontId="11" fillId="0" borderId="31" xfId="3" applyFont="1" applyBorder="1" applyAlignment="1">
      <alignment horizontal="center" vertical="center" wrapText="1"/>
    </xf>
    <xf numFmtId="0" fontId="11" fillId="0" borderId="32" xfId="3" applyFont="1" applyBorder="1" applyAlignment="1">
      <alignment horizontal="center" vertical="center" wrapText="1"/>
    </xf>
    <xf numFmtId="0" fontId="11" fillId="0" borderId="33" xfId="3" applyFont="1" applyBorder="1" applyAlignment="1">
      <alignment horizontal="center" vertical="center" wrapText="1"/>
    </xf>
    <xf numFmtId="0" fontId="11" fillId="0" borderId="37" xfId="3" applyFont="1" applyBorder="1" applyAlignment="1">
      <alignment horizontal="center" vertical="center" wrapText="1"/>
    </xf>
    <xf numFmtId="0" fontId="11" fillId="0" borderId="0" xfId="3" applyFont="1" applyBorder="1" applyAlignment="1">
      <alignment horizontal="center" vertical="center" wrapText="1"/>
    </xf>
    <xf numFmtId="0" fontId="11" fillId="0" borderId="38" xfId="3" applyFont="1" applyBorder="1" applyAlignment="1">
      <alignment horizontal="center" vertical="center" wrapText="1"/>
    </xf>
    <xf numFmtId="0" fontId="9" fillId="0" borderId="31" xfId="3" applyFont="1" applyBorder="1" applyAlignment="1">
      <alignment horizontal="center" vertical="center" wrapText="1"/>
    </xf>
    <xf numFmtId="0" fontId="9" fillId="0" borderId="32" xfId="3" applyFont="1" applyBorder="1" applyAlignment="1">
      <alignment horizontal="center" vertical="center"/>
    </xf>
    <xf numFmtId="0" fontId="9" fillId="0" borderId="33" xfId="3" applyFont="1" applyBorder="1" applyAlignment="1">
      <alignment horizontal="center" vertical="center"/>
    </xf>
    <xf numFmtId="0" fontId="9" fillId="0" borderId="37" xfId="3" applyFont="1" applyBorder="1" applyAlignment="1">
      <alignment horizontal="center" vertical="center"/>
    </xf>
    <xf numFmtId="0" fontId="9" fillId="0" borderId="0" xfId="3" applyFont="1" applyBorder="1" applyAlignment="1">
      <alignment horizontal="center" vertical="center"/>
    </xf>
    <xf numFmtId="0" fontId="9" fillId="0" borderId="38" xfId="3" applyFont="1" applyBorder="1" applyAlignment="1">
      <alignment horizontal="center" vertical="center"/>
    </xf>
    <xf numFmtId="0" fontId="9" fillId="0" borderId="17" xfId="3" applyFont="1" applyBorder="1" applyAlignment="1">
      <alignment horizontal="center" vertical="center"/>
    </xf>
    <xf numFmtId="0" fontId="9" fillId="0" borderId="39" xfId="3" applyFont="1" applyBorder="1" applyAlignment="1">
      <alignment horizontal="center" vertical="center"/>
    </xf>
    <xf numFmtId="0" fontId="9" fillId="0" borderId="40" xfId="3" applyFont="1" applyBorder="1" applyAlignment="1">
      <alignment horizontal="center" vertical="center"/>
    </xf>
    <xf numFmtId="0" fontId="11" fillId="0" borderId="17" xfId="3" applyFont="1" applyBorder="1" applyAlignment="1">
      <alignment horizontal="center" vertical="center" wrapText="1"/>
    </xf>
    <xf numFmtId="0" fontId="11" fillId="0" borderId="39" xfId="3" applyFont="1" applyBorder="1" applyAlignment="1">
      <alignment horizontal="center" vertical="center" wrapText="1"/>
    </xf>
    <xf numFmtId="0" fontId="11" fillId="0" borderId="40" xfId="3" applyFont="1" applyBorder="1" applyAlignment="1">
      <alignment horizontal="center" vertical="center" wrapText="1"/>
    </xf>
    <xf numFmtId="0" fontId="11" fillId="0" borderId="34" xfId="3" applyFont="1" applyBorder="1" applyAlignment="1">
      <alignment horizontal="center"/>
    </xf>
    <xf numFmtId="0" fontId="11" fillId="0" borderId="35" xfId="3" applyFont="1" applyBorder="1" applyAlignment="1">
      <alignment horizontal="center"/>
    </xf>
    <xf numFmtId="0" fontId="11" fillId="0" borderId="36" xfId="3" applyFont="1" applyBorder="1" applyAlignment="1">
      <alignment horizontal="center"/>
    </xf>
    <xf numFmtId="0" fontId="9" fillId="0" borderId="5" xfId="3" applyFont="1" applyBorder="1" applyAlignment="1">
      <alignment horizontal="center" vertical="center" textRotation="90" wrapText="1"/>
    </xf>
    <xf numFmtId="0" fontId="9" fillId="0" borderId="5" xfId="3" applyFont="1" applyBorder="1" applyAlignment="1">
      <alignment horizontal="center" vertical="center"/>
    </xf>
    <xf numFmtId="166" fontId="11" fillId="0" borderId="34" xfId="3" applyNumberFormat="1" applyFont="1" applyBorder="1" applyAlignment="1">
      <alignment horizontal="center"/>
    </xf>
    <xf numFmtId="166" fontId="11" fillId="0" borderId="35" xfId="3" applyNumberFormat="1" applyFont="1" applyBorder="1" applyAlignment="1">
      <alignment horizontal="center"/>
    </xf>
    <xf numFmtId="166" fontId="11" fillId="0" borderId="36" xfId="3" applyNumberFormat="1" applyFont="1" applyBorder="1" applyAlignment="1">
      <alignment horizontal="center"/>
    </xf>
    <xf numFmtId="166" fontId="11" fillId="3" borderId="34" xfId="3" applyNumberFormat="1" applyFont="1" applyFill="1" applyBorder="1" applyAlignment="1">
      <alignment horizontal="center"/>
    </xf>
    <xf numFmtId="166" fontId="11" fillId="3" borderId="35" xfId="3" applyNumberFormat="1" applyFont="1" applyFill="1" applyBorder="1" applyAlignment="1">
      <alignment horizontal="center"/>
    </xf>
    <xf numFmtId="166" fontId="11" fillId="3" borderId="36" xfId="3" applyNumberFormat="1" applyFont="1" applyFill="1" applyBorder="1" applyAlignment="1">
      <alignment horizontal="center"/>
    </xf>
    <xf numFmtId="167" fontId="9" fillId="3" borderId="34" xfId="3" applyNumberFormat="1" applyFont="1" applyFill="1" applyBorder="1" applyAlignment="1">
      <alignment horizontal="center"/>
    </xf>
    <xf numFmtId="167" fontId="9" fillId="3" borderId="35" xfId="3" applyNumberFormat="1" applyFont="1" applyFill="1" applyBorder="1" applyAlignment="1">
      <alignment horizontal="center"/>
    </xf>
    <xf numFmtId="167" fontId="9" fillId="3" borderId="36" xfId="3" applyNumberFormat="1" applyFont="1" applyFill="1" applyBorder="1" applyAlignment="1">
      <alignment horizontal="center"/>
    </xf>
    <xf numFmtId="167" fontId="9" fillId="0" borderId="0" xfId="3" applyNumberFormat="1" applyFont="1" applyBorder="1" applyAlignment="1">
      <alignment horizontal="left"/>
    </xf>
    <xf numFmtId="168" fontId="12" fillId="0" borderId="0" xfId="3" applyNumberFormat="1" applyFont="1" applyFill="1" applyBorder="1" applyAlignment="1">
      <alignment horizontal="right"/>
    </xf>
    <xf numFmtId="0" fontId="9" fillId="0" borderId="39" xfId="3" applyFont="1" applyBorder="1" applyAlignment="1">
      <alignment horizontal="left" wrapText="1"/>
    </xf>
    <xf numFmtId="0" fontId="9" fillId="0" borderId="40" xfId="3" applyFont="1" applyBorder="1" applyAlignment="1">
      <alignment horizontal="left" wrapText="1"/>
    </xf>
    <xf numFmtId="49" fontId="9" fillId="0" borderId="5" xfId="3" applyNumberFormat="1" applyFont="1" applyBorder="1" applyAlignment="1">
      <alignment horizontal="center"/>
    </xf>
    <xf numFmtId="167" fontId="9" fillId="0" borderId="34" xfId="3" applyNumberFormat="1" applyFont="1" applyBorder="1" applyAlignment="1">
      <alignment horizontal="center"/>
    </xf>
    <xf numFmtId="167" fontId="9" fillId="0" borderId="35" xfId="3" applyNumberFormat="1" applyFont="1" applyBorder="1" applyAlignment="1">
      <alignment horizontal="center"/>
    </xf>
    <xf numFmtId="167" fontId="9" fillId="0" borderId="36" xfId="3" applyNumberFormat="1" applyFont="1" applyBorder="1" applyAlignment="1">
      <alignment horizontal="center"/>
    </xf>
    <xf numFmtId="0" fontId="11" fillId="0" borderId="35" xfId="3" applyFont="1" applyBorder="1" applyAlignment="1">
      <alignment horizontal="left"/>
    </xf>
    <xf numFmtId="0" fontId="11" fillId="0" borderId="36" xfId="3" applyFont="1" applyBorder="1" applyAlignment="1">
      <alignment horizontal="left"/>
    </xf>
    <xf numFmtId="49" fontId="11" fillId="0" borderId="5" xfId="3" applyNumberFormat="1" applyFont="1" applyBorder="1" applyAlignment="1">
      <alignment horizontal="center"/>
    </xf>
    <xf numFmtId="169" fontId="12" fillId="0" borderId="0" xfId="3" applyNumberFormat="1" applyFont="1" applyFill="1" applyBorder="1" applyAlignment="1">
      <alignment horizontal="right"/>
    </xf>
    <xf numFmtId="0" fontId="9" fillId="0" borderId="35" xfId="3" applyFont="1" applyBorder="1" applyAlignment="1">
      <alignment horizontal="left" wrapText="1"/>
    </xf>
    <xf numFmtId="0" fontId="9" fillId="0" borderId="36" xfId="3" applyFont="1" applyBorder="1" applyAlignment="1">
      <alignment horizontal="left" wrapText="1"/>
    </xf>
    <xf numFmtId="0" fontId="9" fillId="0" borderId="35" xfId="3" applyFont="1" applyBorder="1" applyAlignment="1">
      <alignment horizontal="left"/>
    </xf>
    <xf numFmtId="0" fontId="9" fillId="0" borderId="36" xfId="3" applyFont="1" applyBorder="1" applyAlignment="1">
      <alignment horizontal="left"/>
    </xf>
    <xf numFmtId="0" fontId="13" fillId="0" borderId="35" xfId="3" applyFont="1" applyBorder="1" applyAlignment="1">
      <alignment horizontal="left" wrapText="1" indent="1"/>
    </xf>
    <xf numFmtId="0" fontId="13" fillId="0" borderId="36" xfId="3" applyFont="1" applyBorder="1" applyAlignment="1">
      <alignment horizontal="left" wrapText="1" indent="1"/>
    </xf>
    <xf numFmtId="0" fontId="13" fillId="0" borderId="35" xfId="3" applyFont="1" applyBorder="1" applyAlignment="1">
      <alignment horizontal="left" wrapText="1" indent="2"/>
    </xf>
    <xf numFmtId="0" fontId="13" fillId="0" borderId="36" xfId="3" applyFont="1" applyBorder="1" applyAlignment="1">
      <alignment horizontal="left" wrapText="1" indent="2"/>
    </xf>
    <xf numFmtId="0" fontId="11" fillId="0" borderId="35" xfId="3" applyFont="1" applyBorder="1" applyAlignment="1">
      <alignment horizontal="left" wrapText="1"/>
    </xf>
    <xf numFmtId="0" fontId="11" fillId="0" borderId="36" xfId="3" applyFont="1" applyBorder="1" applyAlignment="1">
      <alignment horizontal="left" wrapText="1"/>
    </xf>
    <xf numFmtId="167" fontId="11" fillId="3" borderId="34" xfId="3" applyNumberFormat="1" applyFont="1" applyFill="1" applyBorder="1" applyAlignment="1">
      <alignment horizontal="center" vertical="center"/>
    </xf>
    <xf numFmtId="167" fontId="11" fillId="3" borderId="35" xfId="3" applyNumberFormat="1" applyFont="1" applyFill="1" applyBorder="1" applyAlignment="1">
      <alignment horizontal="center" vertical="center"/>
    </xf>
    <xf numFmtId="167" fontId="11" fillId="3" borderId="36" xfId="3" applyNumberFormat="1" applyFont="1" applyFill="1" applyBorder="1" applyAlignment="1">
      <alignment horizontal="center" vertical="center"/>
    </xf>
    <xf numFmtId="0" fontId="11" fillId="0" borderId="37" xfId="3" applyFont="1" applyBorder="1" applyAlignment="1">
      <alignment horizontal="center" vertical="center"/>
    </xf>
    <xf numFmtId="0" fontId="11" fillId="0" borderId="0" xfId="3" applyFont="1" applyBorder="1" applyAlignment="1">
      <alignment horizontal="center" vertical="center"/>
    </xf>
    <xf numFmtId="167" fontId="11" fillId="0" borderId="34" xfId="3" applyNumberFormat="1" applyFont="1" applyBorder="1" applyAlignment="1">
      <alignment horizontal="center"/>
    </xf>
    <xf numFmtId="167" fontId="11" fillId="0" borderId="35" xfId="3" applyNumberFormat="1" applyFont="1" applyBorder="1" applyAlignment="1">
      <alignment horizontal="center"/>
    </xf>
    <xf numFmtId="167" fontId="11" fillId="0" borderId="36" xfId="3" applyNumberFormat="1" applyFont="1" applyBorder="1" applyAlignment="1">
      <alignment horizontal="center"/>
    </xf>
    <xf numFmtId="167" fontId="11" fillId="3" borderId="34" xfId="3" applyNumberFormat="1" applyFont="1" applyFill="1" applyBorder="1" applyAlignment="1">
      <alignment horizontal="center"/>
    </xf>
    <xf numFmtId="167" fontId="11" fillId="3" borderId="35" xfId="3" applyNumberFormat="1" applyFont="1" applyFill="1" applyBorder="1" applyAlignment="1">
      <alignment horizontal="center"/>
    </xf>
    <xf numFmtId="167" fontId="11" fillId="3" borderId="36" xfId="3" applyNumberFormat="1" applyFont="1" applyFill="1" applyBorder="1" applyAlignment="1">
      <alignment horizontal="center"/>
    </xf>
    <xf numFmtId="0" fontId="11" fillId="0" borderId="34" xfId="3" applyFont="1" applyBorder="1" applyAlignment="1">
      <alignment horizontal="center" vertical="center" wrapText="1"/>
    </xf>
    <xf numFmtId="0" fontId="11" fillId="0" borderId="35" xfId="3" applyFont="1" applyBorder="1" applyAlignment="1">
      <alignment horizontal="center" vertical="center" wrapText="1"/>
    </xf>
    <xf numFmtId="0" fontId="11" fillId="0" borderId="36" xfId="3" applyFont="1" applyBorder="1" applyAlignment="1">
      <alignment horizontal="center" vertical="center" wrapText="1"/>
    </xf>
    <xf numFmtId="49" fontId="11" fillId="0" borderId="5" xfId="3" applyNumberFormat="1" applyFont="1" applyBorder="1" applyAlignment="1">
      <alignment horizontal="center" vertical="center"/>
    </xf>
    <xf numFmtId="166" fontId="11" fillId="0" borderId="34" xfId="3" applyNumberFormat="1" applyFont="1" applyBorder="1" applyAlignment="1">
      <alignment horizontal="center" vertical="center"/>
    </xf>
    <xf numFmtId="166" fontId="11" fillId="0" borderId="35" xfId="3" applyNumberFormat="1" applyFont="1" applyBorder="1" applyAlignment="1">
      <alignment horizontal="center" vertical="center"/>
    </xf>
    <xf numFmtId="166" fontId="11" fillId="0" borderId="36" xfId="3" applyNumberFormat="1" applyFont="1" applyBorder="1" applyAlignment="1">
      <alignment horizontal="center" vertical="center"/>
    </xf>
    <xf numFmtId="0" fontId="11" fillId="0" borderId="32" xfId="3" applyFont="1" applyBorder="1" applyAlignment="1">
      <alignment horizontal="left" vertical="center" wrapText="1"/>
    </xf>
    <xf numFmtId="0" fontId="11" fillId="0" borderId="33" xfId="3" applyFont="1" applyBorder="1" applyAlignment="1">
      <alignment horizontal="left" vertical="center" wrapText="1"/>
    </xf>
    <xf numFmtId="49" fontId="11" fillId="0" borderId="41" xfId="3" applyNumberFormat="1" applyFont="1" applyBorder="1" applyAlignment="1">
      <alignment horizontal="center" vertical="center"/>
    </xf>
    <xf numFmtId="167" fontId="11" fillId="0" borderId="34" xfId="3" applyNumberFormat="1" applyFont="1" applyBorder="1" applyAlignment="1">
      <alignment horizontal="center" vertical="center"/>
    </xf>
    <xf numFmtId="167" fontId="11" fillId="0" borderId="35" xfId="3" applyNumberFormat="1" applyFont="1" applyBorder="1" applyAlignment="1">
      <alignment horizontal="center" vertical="center"/>
    </xf>
    <xf numFmtId="167" fontId="11" fillId="0" borderId="36" xfId="3" applyNumberFormat="1" applyFont="1" applyBorder="1" applyAlignment="1">
      <alignment horizontal="center" vertical="center"/>
    </xf>
    <xf numFmtId="3" fontId="9" fillId="0" borderId="0" xfId="3" applyNumberFormat="1" applyFont="1" applyAlignment="1">
      <alignment horizontal="center"/>
    </xf>
    <xf numFmtId="0" fontId="16" fillId="0" borderId="43" xfId="1" applyFont="1" applyBorder="1" applyAlignment="1">
      <alignment horizontal="center" vertical="center"/>
    </xf>
    <xf numFmtId="0" fontId="16" fillId="0" borderId="44" xfId="1" applyFont="1" applyBorder="1" applyAlignment="1">
      <alignment horizontal="center" vertical="center"/>
    </xf>
  </cellXfs>
  <cellStyles count="5">
    <cellStyle name="Обычный" xfId="0" builtinId="0"/>
    <cellStyle name="Обычный 15" xfId="4"/>
    <cellStyle name="Обычный 18" xfId="3"/>
    <cellStyle name="Обычный 7" xfId="1"/>
    <cellStyle name="Обычный_тариф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61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LotsInve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%20&#1044;&#1091;&#1095;&#1077;&#1085;&#1082;&#1086;\&#1055;&#1069;&#1054;\&#1057;&#1044;%20&#1053;&#1054;&#1071;&#1041;%20&#1053;&#1054;&#1042;&#1067;&#1049;\EXCEL\B(34)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1057;&#1074;&#1077;&#1090;&#1083;&#1072;&#1085;&#1072;\&#1052;&#1086;&#1080;%20&#1076;&#1086;&#1082;&#1091;&#1084;&#1077;&#1085;&#1090;&#1099;\&#1041;&#1102;&#1076;&#1078;&#1077;&#1090;%202010\&#1041;&#1102;&#1076;&#1078;&#1077;&#1090;%202006\Documents%20and%20Settings\Arsienko\Local%20Settings\Temporary%20Internet%20Files\OLKD\My%20Documents\&#1057;&#1080;&#1073;&#1091;&#1088;\&#1047;&#1072;&#1103;&#1074;&#1082;&#1072;%20&#1085;&#1072;%20&#1074;&#1082;&#1083;&#1102;&#1095;&#1077;&#1085;&#1080;&#1077;%20&#1074;%20&#1073;&#1102;&#1076;&#1078;&#1077;&#1090;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USERS\GUR_DK\BALANS\BAL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MBR\STEEL\Coated\Charts\2000\00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Temp\BNPBalancesJuly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MBR\STEEL\Coated\TINPL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INVBANK\Beverages\Wimm-Bill-Dann\M&amp;A%20Omega\Valuation%20+%20Model\june%202003\Comparable\Multon%20ComComps_%2023%20june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My%20documents\Lifosa\Restructuring\CGL\RestructuringModel2(nov12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port-server\com$\&#1092;&#1080;&#1085;&#1086;&#1090;&#1076;&#1077;&#1083;\FIN\USERS\GUR_DK\BALANS\BAL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Analyse\Base%20products\M&#233;taux\Acier\Pricing%20model\Steel%20assumptions\IIS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windows\TEMP\Calan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3;&#1052;&#1058;&#1055;\&#1057;&#1058;&#1048;&#1042;&#1048;&#1044;&#1054;&#1056;&#1067;\&#1057;&#1044;%20&#1076;&#1077;&#1082;&#1072;&#1073;&#1088;&#1100;%20(2011%20&#1087;&#1083;&#1072;&#1085;)\&#1048;&#1055;&#1055;\09.12.10%20-%202011\&#1055;&#1088;&#1086;&#1075;&#1085;&#1086;&#1079;&#1085;&#1099;&#1077;\&#1041;&#1102;&#1076;&#1078;&#1077;&#1090;%20&#1088;&#1077;&#1072;&#1083;&#1080;&#1079;&#1072;&#1094;&#1080;&#1080;%202010_&#1074;&#1099;&#1087;&#1086;&#1083;&#1085;&#1077;&#1085;&#1080;&#1077;_&#1092;&#1072;&#1082;&#1090;%20&#1080;&#1102;&#1085;&#1100;_&#1057;&#1044;%2022.07.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%20(2)\2010%20&#1075;&#1086;&#1076;\&#1088;&#1077;&#1072;&#1083;&#1080;&#1079;&#1072;&#1094;&#1080;&#1103;%202010%20&#1075;&#1086;&#1076;%20&#1091;&#1090;&#1074;&#1077;&#1088;&#1078;&#1076;&#1077;&#1085;&#1085;&#1099;&#1081;%20&#1074;&#1072;&#1088;&#1080;&#1072;&#1085;&#109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esktop\09.02.2011\&#1050;&#1054;&#1053;&#1057;&#1054;\&#1057;&#1044;%20&#1076;&#1077;&#1082;&#1072;&#1073;&#1088;&#1100;%20(2011%20&#1087;&#1083;&#1072;&#1085;)\&#1048;&#1055;&#1055;\09.12.10%20-%202011\&#1055;&#1088;&#1086;&#1075;&#1085;&#1086;&#1079;&#1085;&#1099;&#1077;\&#1041;&#1102;&#1076;&#1078;&#1077;&#1090;%20&#1088;&#1077;&#1072;&#1083;&#1080;&#1079;&#1072;&#1094;&#1080;&#1080;%202010_&#1074;&#1099;&#1087;&#1086;&#1083;&#1085;&#1077;&#1085;&#1080;&#1077;_&#1092;&#1072;&#1082;&#1090;%20&#1080;&#1102;&#1085;&#1100;_&#1057;&#1044;%2022.07.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ika\&#1056;&#1072;&#1073;&#1086;&#1095;&#1080;&#1081;%20&#1089;&#1090;&#1086;&#1083;\&#1055;&#1091;&#1096;&#1082;&#1080;&#1085;\&#1053;&#1086;&#1074;&#1072;&#1103;%20&#1087;&#1072;&#1087;&#1082;&#1072;\2011%20&#1075;&#1086;&#1076;\&#1057;&#1074;&#1086;&#1076;&#1085;&#1099;&#1081;%20&#1073;&#1102;&#1076;&#1078;&#1077;&#1090;%202011%20&#1075;&#1086;&#1076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&#1057;&#1058;&#1048;&#1042;&#1048;&#1044;&#1054;&#1056;&#1067;\07%20&#1041;&#1057;&#1050;\2011\&#1055;&#1056;&#1054;&#1043;&#1053;&#1054;&#1047;\1%20&#1082;&#1074;%20&#1080;%20&#1075;&#1086;&#1076;\28.04.11\110429%20&#1056;&#1057;%20&#1041;&#1057;&#1050;%204.1.-4.2.%20&#1041;&#1044;&#1056;%20&#1087;&#1086;&#1084;&#1077;&#1089;&#1103;&#1095;&#1085;&#1086;%20-%20&#1087;&#1088;&#1086;&#1075;&#1085;&#1086;&#1079;%20201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bc-server\Users\&#1060;&#1069;&#1057;\&#1060;&#1072;&#1082;&#1090;%202010&#1075;\5.%20&#1087;&#1088;&#1086;&#1075;&#1085;&#1086;&#1079;%20&#1074;%20&#1080;&#1102;&#1083;&#1077;\&#1041;&#1102;&#1076;&#1078;&#1077;&#1090;_&#1087;&#1088;&#1086;&#1075;&#1085;&#1086;&#1079;_&#1080;&#1102;&#1083;&#1100;\1.&#1041;&#1102;&#1076;&#1078;&#1077;&#1090;%20&#1088;&#1077;&#1072;&#1083;&#1080;&#1079;&#1072;&#1094;&#1080;&#1080;%202010_&#1087;&#1088;&#1086;&#1075;&#1085;&#1086;&#1079;_&#1080;&#1102;&#1083;&#1100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esktop\09.02.2011\&#1050;&#1054;&#1053;&#1057;&#1054;\&#1057;&#1044;%20&#1076;&#1077;&#1082;&#1072;&#1073;&#1088;&#1100;%20(2011%20&#1087;&#1083;&#1072;&#1085;)\&#1041;&#1057;&#1050;\10.12.10%20-%202011\101210%20&#1057;&#1044;%20&#1041;&#1057;&#1050;%204.2.3.%20&#1041;&#1044;&#1056;%202011%20&#1075;&#1086;&#1076;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rhp\VOL1\Documents%20and%20Settings\TEMP\&#1052;&#1086;&#1080;%20&#1076;&#1086;&#1082;&#1091;&#1084;&#1077;&#1085;&#1090;&#1099;\bp\&#1041;&#1055;%20&#1053;&#1072;&#1076;&#1077;&#1078;&#1076;&#107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port-server\com$\&#1092;&#1080;&#1085;&#1086;&#1090;&#1076;&#1077;&#1083;\excel\BUDGETU2\B(34)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UDGETU2\B(34)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Private\Ekonom\Buhalt\2000\Vadovybes%20ataskait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Dokumentai\Biudzetas\Originalas\Biudzetavimo%20sistem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MBR\STEEL\Coated\Charts\2001\03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avasunina\Local%20Settings\Temporary%20Internet%20Files\Content.Outlook\3C6R1N4Z\KPI_Upstream2%20(2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OIL\BS_OI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Temp\MBR-James%20MA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FIN_%23%239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port-server\com$\&#1092;&#1080;&#1085;&#1086;&#1090;&#1076;&#1077;&#1083;\FIN\CONSOLID\OT_GR\WEEKLY\2004_3\040813\OT04081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CONSOLID\OT_GR\WEEKLY\2004_3\040813\OT04081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_tc\2q05%20MNP\Other\m_ATK_2q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lina\&#1060;&#1086;&#1088;&#1084;&#1099;\&#1050;&#1088;&#1072;&#1052;&#1047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frame\Users\Galina\&#1060;&#1086;&#1088;&#1084;&#1099;\&#1050;&#1088;&#1072;&#1052;&#1047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imonina\&#1052;&#1086;&#1080;%20&#1076;&#1086;&#1082;&#1091;&#1084;&#1077;&#1085;&#1090;&#1099;\work\&#1050;&#1086;&#1085;&#1089;&#1086;&#1083;&#1080;&#1076;&#1072;&#1094;&#1080;&#1103;\1%20&#1082;&#1074;&#1072;&#1088;&#1090;&#1072;&#1083;\&#1055;&#1051;&#1040;&#1053;_1_04_&#1044;&#1044;&#1057;_&#1088;&#1091;&#1073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5;&#1058;&#1055;%20%20&#1082;%20&#1088;&#1072;&#1079;&#1084;&#1077;&#1097;&#1077;&#1085;&#1080;&#1102;%20&#1092;&#1072;&#1082;&#1090;%202015%20-%20&#1087;&#1083;&#1072;&#1085;%202016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opolicy-omega\Home\Documents%20and%20Settings\Storozhuk\Local%20Settings\Temporary%20Internet%20Files\OLK155\&#1040;&#1056;&#1061;%20&#1052;&#1086;&#1089;&#1082;&#1074;&#1072;%20&#1080;%20&#1092;&#1080;&#1083;&#1080;&#1072;&#1083;&#1099;%204-2003&#1059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(34)96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Documents%20and%20Settings\maiorova\&#1056;&#1072;&#1073;&#1086;&#1095;&#1080;&#1081;%20&#1089;&#1090;&#1086;&#1083;\&#1041;&#1044;&#1056;\&#1060;&#1077;&#1074;&#1088;&#1072;&#1083;&#1100;02\&#1043;&#1054;&#1050;%20&#1092;&#1080;&#1085;%20&#1088;&#1077;&#1079;%20&#1092;&#1077;&#1074;&#1088;&#1072;&#1083;&#1100;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v\C\Documents%20and%20Settings\barbayanov\&#1056;&#1072;&#1073;&#1086;&#1095;&#1080;&#1081;%20&#1089;&#1090;&#1086;&#1083;\&#1050;&#1085;&#1080;&#1075;&#1072;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Kandinsky\Local%20Settings\Temporary%20Internet%20Files\OLK76\&#1041;&#1102;&#1076;&#1078;&#1077;&#1090;%20&#1082;&#1072;&#1087;&#1080;&#1090;&#1072;&#1083;&#1100;&#1085;&#1099;&#1093;%20&#1074;&#1083;&#1086;&#1078;&#1077;&#1085;&#1080;&#1081;%20&#1085;&#1072;%202003%20&#1075;&#1086;&#10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frame\Users\Documents%20and%20Settings\Kandinsky\Local%20Settings\Temporary%20Internet%20Files\OLK76\&#1041;&#1102;&#1076;&#1078;&#1077;&#1090;%20&#1082;&#1072;&#1087;&#1080;&#1090;&#1072;&#1083;&#1100;&#1085;&#1099;&#1093;%20&#1074;&#1083;&#1086;&#1078;&#1077;&#1085;&#1080;&#1081;%20&#1085;&#1072;%202003%20&#1075;&#1086;&#107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~1\AGorina\LOCALS~1\Temp\Rar$DI00.610\&#1053;&#1086;&#1074;&#1072;&#1103;%20&#1078;&#1080;&#1079;&#1085;&#1100;%20&#1059;&#1089;&#1080;&#1085;&#1089;&#1082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rhp\VOL1\Documents%20and%20Settings\TEMP\&#1052;&#1086;&#1080;%20&#1076;&#1086;&#1082;&#1091;&#1084;&#1077;&#1085;&#1090;&#1099;\&#1055;&#1083;&#1072;&#1085;&#1099;\&#1073;&#1080;&#1079;&#1085;&#1077;&#1089;-&#1087;&#1083;.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ZolotarevA\&#1052;&#1086;&#1080;%20&#1076;&#1086;&#1082;&#1091;&#1084;&#1077;&#1085;&#1090;&#1099;\&#1057;&#1077;&#1073;&#1077;&#1089;&#1090;&#1086;&#1080;&#1084;&#1086;&#1089;&#1090;&#1100;\&#1040;&#1083;&#1075;&#1086;&#1088;&#1080;&#1090;&#1085;&#1084;\&#1057;&#1077;&#1073;&#1077;&#1089;&#1090;&#1086;&#1080;&#1084;&#1086;&#1089;&#1090;&#1100;\&#1040;&#1083;&#1075;&#1086;&#1088;&#1080;&#1090;&#1085;&#1084;\&#1089;&#1077;&#1073;&#1077;&#1089;&#1090;&#1086;&#1080;&#1084;&#1086;&#1089;&#1090;&#1100;%20&#1087;&#1088;&#1086;&#1073;&#1072;%20%20&#1086;&#1090;%2024%2002%20&#1094;&#1077;&#1085;&#1072;%202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port-server\&#1092;&#1080;&#1085;&#1086;&#1090;&#1076;&#1077;&#1083;\&#1053;&#1086;&#1074;&#1086;&#1088;&#1086;&#1089;&#1089;&#1080;&#1081;&#1089;&#1082;&#1080;&#1081;%20&#1084;&#1086;&#1088;&#1089;&#1082;&#1086;&#1081;%20&#1090;&#1086;&#1088;&#1075;&#1086;&#1074;&#1099;&#1081;%20&#1087;&#1086;&#1088;&#1090;\&#1059;&#1087;&#1088;&#1072;&#1074;&#1083;&#1077;&#1085;&#1095;&#1077;&#1089;&#1082;&#1072;&#1103;%20&#1086;&#1090;&#1095;&#1077;&#1090;&#1085;&#1086;&#1089;&#1090;&#1100;\&#1041;&#1044;&#1056;%20&#1092;&#1086;&#1088;&#1084;&#1072;&#1090;%20&#1053;&#1052;&#1058;&#1055;\2013\20120828%20&#1055;&#1058;&#1055;%20&#1041;&#1044;&#1056;%202013%20&#1087;&#1088;&#1086;&#1075;&#1085;&#1086;&#1079;%202012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rhp\VOL1\&#1052;&#1086;&#1080;%20&#1076;&#1086;&#1082;&#1091;&#1084;&#1077;&#1085;&#1090;&#1099;\&#1042;&#1086;&#1088;&#1086;&#1085;&#1077;&#1078;\&#1052;&#1086;&#1080;%20&#1076;&#1086;&#1082;&#1091;&#1084;&#1077;&#1085;&#1090;&#1099;\&#1060;&#1080;&#1085;&#1087;&#1083;&#1072;&#1085;\&#1084;&#1072;&#1088;&#1090;\&#1042;&#1086;&#1088;&#1086;&#1085;&#1077;&#1078;%202003%20&#1084;&#1072;&#1088;&#1090;%20&#1092;&#1072;&#1082;&#1090;%2030%20&#1095;&#1080;&#1089;&#1083;&#108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video\Desktop\&#1050;&#1085;&#1080;&#1075;&#1072;1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rhp\VOL1\Documents%20and%20Settings\TEMP\&#1052;&#1086;&#1080;%20&#1076;&#1086;&#1082;&#1091;&#1084;&#1077;&#1085;&#1090;&#1099;\&#1058;&#1069;&#1054;%20&#1087;&#1088;&#1086;&#1077;&#1082;&#1090;%20&#1082;&#1091;&#1082;&#1091;&#1088;&#1091;&#1079;&#1072;\&#1073;&#1080;&#1079;&#1085;&#1077;&#1089;-&#1087;&#1083;.&#1055;&#1072;&#1089;.&#1087;&#1077;&#1088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&#1052;&#1072;&#1082;&#1077;&#1090;%20&#1043;&#1054;&#1050;&#1072;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3\&#1087;&#1072;&#1087;&#1082;&#1072;%20&#1086;&#1073;&#1084;&#1077;&#1085;&#1072;\Documents%20and%20Settings\microgen\Local%20Settings\Temporary%20Internet%20Files\OLKA\&#1079;&#1072;&#1088;&#1087;&#1083;&#1072;&#1090;&#1072;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h-62-1\c\Documents%20and%20Settings\pro\&#1056;&#1072;&#1073;&#1086;&#1095;&#1080;&#1081;%20&#1089;&#1090;&#1086;&#1083;\&#1047;&#1072;&#1103;&#1074;&#1082;&#1080;\&#1047;&#1072;&#1103;&#1074;&#1082;&#1072;%2020%20&#1086;&#1090;%2003.02.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Analyse\Base%20products\M&#233;taux\Acier\Pricing%20model\Steel%20assumptions\sta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WINNT\Profiles\f77096\Bureau\Steel\Hoogovens\hoogove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1221"/>
      <sheetName val="Com0211"/>
      <sheetName val="Com0208"/>
      <sheetName val="Com0219"/>
      <sheetName val="Com0124"/>
      <sheetName val="Com1210"/>
      <sheetName val="Com0226"/>
      <sheetName val="Russian BS97"/>
      <sheetName val="Scen"/>
      <sheetName val="СОК"/>
      <sheetName val="Rev"/>
      <sheetName val="COGS"/>
      <sheetName val="LotsInvert"/>
    </sheetNames>
    <sheetDataSet>
      <sheetData sheetId="0">
        <row r="1">
          <cell r="A1" t="str">
            <v>LotMonth</v>
          </cell>
        </row>
      </sheetData>
      <sheetData sheetId="1">
        <row r="1">
          <cell r="A1" t="str">
            <v>LotMonth</v>
          </cell>
        </row>
      </sheetData>
      <sheetData sheetId="2"/>
      <sheetData sheetId="3"/>
      <sheetData sheetId="4" refreshError="1">
        <row r="1">
          <cell r="A1" t="str">
            <v>LotMonth</v>
          </cell>
          <cell r="B1" t="str">
            <v>Tovar</v>
          </cell>
          <cell r="C1" t="str">
            <v>LotKod</v>
          </cell>
          <cell r="D1" t="str">
            <v>EDateP</v>
          </cell>
          <cell r="E1" t="str">
            <v>EDate</v>
          </cell>
          <cell r="F1" t="str">
            <v>EDead</v>
          </cell>
          <cell r="G1" t="str">
            <v>BDate</v>
          </cell>
          <cell r="H1" t="str">
            <v>EWeight</v>
          </cell>
          <cell r="I1" t="str">
            <v>BWeight</v>
          </cell>
          <cell r="J1" t="str">
            <v>EBasis</v>
          </cell>
          <cell r="K1" t="str">
            <v>BBasis</v>
          </cell>
          <cell r="L1" t="str">
            <v>Manufacturer</v>
          </cell>
          <cell r="M1" t="str">
            <v>Exporter</v>
          </cell>
          <cell r="N1" t="str">
            <v>Seller</v>
          </cell>
          <cell r="O1" t="str">
            <v>Buyer</v>
          </cell>
          <cell r="P1" t="str">
            <v>BPrice</v>
          </cell>
          <cell r="Q1" t="str">
            <v>BSumma</v>
          </cell>
          <cell r="R1" t="str">
            <v>BPaid</v>
          </cell>
          <cell r="S1" t="str">
            <v>BDue</v>
          </cell>
          <cell r="T1" t="str">
            <v>TName</v>
          </cell>
          <cell r="U1" t="str">
            <v>TSumma</v>
          </cell>
          <cell r="V1" t="str">
            <v>TPaid</v>
          </cell>
          <cell r="W1" t="str">
            <v>TDue</v>
          </cell>
          <cell r="X1" t="str">
            <v>ISumma</v>
          </cell>
          <cell r="Y1" t="str">
            <v>IPaid</v>
          </cell>
          <cell r="Z1" t="str">
            <v>IDue</v>
          </cell>
        </row>
        <row r="2">
          <cell r="A2">
            <v>200109</v>
          </cell>
          <cell r="B2" t="str">
            <v>aac</v>
          </cell>
          <cell r="C2" t="str">
            <v>aac01</v>
          </cell>
          <cell r="D2">
            <v>37151</v>
          </cell>
          <cell r="E2">
            <v>37155</v>
          </cell>
          <cell r="F2">
            <v>37241</v>
          </cell>
          <cell r="G2">
            <v>37155</v>
          </cell>
          <cell r="H2">
            <v>135</v>
          </cell>
          <cell r="I2">
            <v>135</v>
          </cell>
          <cell r="J2" t="str">
            <v>FCA Nevinnomyssk</v>
          </cell>
          <cell r="K2" t="str">
            <v>FCA Nevinnomyssk</v>
          </cell>
          <cell r="L2" t="str">
            <v>НевАзот</v>
          </cell>
          <cell r="M2" t="str">
            <v>НевАзот</v>
          </cell>
          <cell r="N2" t="str">
            <v>GMF</v>
          </cell>
          <cell r="O2" t="str">
            <v>Smart</v>
          </cell>
          <cell r="P2">
            <v>195</v>
          </cell>
          <cell r="Q2">
            <v>26325</v>
          </cell>
          <cell r="R2">
            <v>26325</v>
          </cell>
          <cell r="S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</row>
        <row r="3">
          <cell r="A3">
            <v>200109</v>
          </cell>
          <cell r="B3" t="str">
            <v>aac</v>
          </cell>
          <cell r="C3" t="str">
            <v>aac02</v>
          </cell>
          <cell r="D3">
            <v>37151</v>
          </cell>
          <cell r="E3">
            <v>37158</v>
          </cell>
          <cell r="F3">
            <v>37241</v>
          </cell>
          <cell r="G3">
            <v>37158</v>
          </cell>
          <cell r="H3">
            <v>149.30000305175781</v>
          </cell>
          <cell r="I3">
            <v>149.30000305175781</v>
          </cell>
          <cell r="J3" t="str">
            <v>FCA Nevinnomyssk</v>
          </cell>
          <cell r="K3" t="str">
            <v>FCA Nevinnomyssk</v>
          </cell>
          <cell r="L3" t="str">
            <v>НевАзот</v>
          </cell>
          <cell r="M3" t="str">
            <v>НевАзот</v>
          </cell>
          <cell r="N3" t="str">
            <v>GMF</v>
          </cell>
          <cell r="O3" t="str">
            <v>Smart</v>
          </cell>
          <cell r="P3">
            <v>195</v>
          </cell>
          <cell r="Q3">
            <v>29113.5</v>
          </cell>
          <cell r="R3">
            <v>29113.5</v>
          </cell>
          <cell r="S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A4">
            <v>200109</v>
          </cell>
          <cell r="B4" t="str">
            <v>aac</v>
          </cell>
          <cell r="C4" t="str">
            <v>aac03</v>
          </cell>
          <cell r="D4">
            <v>37160</v>
          </cell>
          <cell r="E4">
            <v>37161</v>
          </cell>
          <cell r="F4">
            <v>37250</v>
          </cell>
          <cell r="G4">
            <v>37161</v>
          </cell>
          <cell r="H4">
            <v>219.39999389648437</v>
          </cell>
          <cell r="I4">
            <v>219.39999389648437</v>
          </cell>
          <cell r="J4" t="str">
            <v>FCA Nevinnomyssk</v>
          </cell>
          <cell r="K4" t="str">
            <v>FCA Nevinnomyssk</v>
          </cell>
          <cell r="L4" t="str">
            <v>НевАзот</v>
          </cell>
          <cell r="M4" t="str">
            <v>НевАзот</v>
          </cell>
          <cell r="N4" t="str">
            <v>GMF</v>
          </cell>
          <cell r="O4" t="str">
            <v>Smart</v>
          </cell>
          <cell r="P4">
            <v>195</v>
          </cell>
          <cell r="Q4">
            <v>42783</v>
          </cell>
          <cell r="R4">
            <v>42783</v>
          </cell>
          <cell r="S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A5">
            <v>200110</v>
          </cell>
          <cell r="B5" t="str">
            <v>aac</v>
          </cell>
          <cell r="C5" t="str">
            <v>aac04</v>
          </cell>
          <cell r="D5">
            <v>37184</v>
          </cell>
          <cell r="E5">
            <v>37168</v>
          </cell>
          <cell r="F5">
            <v>37274</v>
          </cell>
          <cell r="G5">
            <v>37168</v>
          </cell>
          <cell r="H5">
            <v>128</v>
          </cell>
          <cell r="I5">
            <v>128</v>
          </cell>
          <cell r="J5" t="str">
            <v>FCA Nevinnomyssk</v>
          </cell>
          <cell r="K5" t="str">
            <v>FCA Nevinnomyssk</v>
          </cell>
          <cell r="L5" t="str">
            <v>НевАзот</v>
          </cell>
          <cell r="M5" t="str">
            <v>НевАзот</v>
          </cell>
          <cell r="N5" t="str">
            <v>GMF</v>
          </cell>
          <cell r="O5" t="str">
            <v>Smart</v>
          </cell>
          <cell r="P5">
            <v>195</v>
          </cell>
          <cell r="Q5">
            <v>24960</v>
          </cell>
          <cell r="R5">
            <v>24960</v>
          </cell>
          <cell r="S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A6">
            <v>200110</v>
          </cell>
          <cell r="B6" t="str">
            <v>aac</v>
          </cell>
          <cell r="C6" t="str">
            <v>aac05</v>
          </cell>
          <cell r="D6">
            <v>37184</v>
          </cell>
          <cell r="E6">
            <v>37175</v>
          </cell>
          <cell r="F6">
            <v>37274</v>
          </cell>
          <cell r="G6">
            <v>37175</v>
          </cell>
          <cell r="H6">
            <v>145.5</v>
          </cell>
          <cell r="I6">
            <v>145.5</v>
          </cell>
          <cell r="J6" t="str">
            <v>FCA Nevinnomyssk</v>
          </cell>
          <cell r="K6" t="str">
            <v>FCA Nevinnomyssk</v>
          </cell>
          <cell r="L6" t="str">
            <v>НевАзот</v>
          </cell>
          <cell r="M6" t="str">
            <v>НевАзот</v>
          </cell>
          <cell r="N6" t="str">
            <v>GMF</v>
          </cell>
          <cell r="O6" t="str">
            <v>Ameropa</v>
          </cell>
          <cell r="P6">
            <v>200</v>
          </cell>
          <cell r="Q6">
            <v>29100</v>
          </cell>
          <cell r="R6">
            <v>29100</v>
          </cell>
          <cell r="S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>
            <v>200110</v>
          </cell>
          <cell r="B7" t="str">
            <v>aac</v>
          </cell>
          <cell r="C7" t="str">
            <v>aac06</v>
          </cell>
          <cell r="D7">
            <v>37184</v>
          </cell>
          <cell r="E7">
            <v>37172</v>
          </cell>
          <cell r="F7">
            <v>37274</v>
          </cell>
          <cell r="G7">
            <v>37172</v>
          </cell>
          <cell r="H7">
            <v>1497</v>
          </cell>
          <cell r="I7">
            <v>1497</v>
          </cell>
          <cell r="J7" t="str">
            <v>FCA Nevinnomyssk</v>
          </cell>
          <cell r="K7" t="str">
            <v>FCA Nevinnomyssk</v>
          </cell>
          <cell r="L7" t="str">
            <v>НевАзот</v>
          </cell>
          <cell r="M7" t="str">
            <v>НевАзот</v>
          </cell>
          <cell r="N7" t="str">
            <v>GMF</v>
          </cell>
          <cell r="O7" t="str">
            <v>Extokem</v>
          </cell>
          <cell r="P7">
            <v>145</v>
          </cell>
          <cell r="Q7">
            <v>217065</v>
          </cell>
          <cell r="R7">
            <v>217065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>
            <v>200110</v>
          </cell>
          <cell r="B8" t="str">
            <v>aac</v>
          </cell>
          <cell r="C8" t="str">
            <v>aac08</v>
          </cell>
          <cell r="D8">
            <v>37184</v>
          </cell>
          <cell r="E8">
            <v>37183</v>
          </cell>
          <cell r="F8">
            <v>37274</v>
          </cell>
          <cell r="G8">
            <v>37183</v>
          </cell>
          <cell r="H8">
            <v>138.30000305175781</v>
          </cell>
          <cell r="I8">
            <v>138.30000305175781</v>
          </cell>
          <cell r="J8" t="str">
            <v>FCA Nevinnomyssk</v>
          </cell>
          <cell r="K8" t="str">
            <v>FCA Nevinnomyssk</v>
          </cell>
          <cell r="L8" t="str">
            <v>НевАзот</v>
          </cell>
          <cell r="M8" t="str">
            <v>НевАзот</v>
          </cell>
          <cell r="N8" t="str">
            <v>GMF</v>
          </cell>
          <cell r="O8" t="str">
            <v>Smart</v>
          </cell>
          <cell r="P8">
            <v>195</v>
          </cell>
          <cell r="Q8">
            <v>26968.5</v>
          </cell>
          <cell r="R8">
            <v>26968.5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A9">
            <v>200110</v>
          </cell>
          <cell r="B9" t="str">
            <v>aac</v>
          </cell>
          <cell r="C9" t="str">
            <v>aac09</v>
          </cell>
          <cell r="D9">
            <v>37184</v>
          </cell>
          <cell r="E9">
            <v>37176</v>
          </cell>
          <cell r="F9">
            <v>37266</v>
          </cell>
          <cell r="G9">
            <v>37176</v>
          </cell>
          <cell r="H9">
            <v>232.39999389648437</v>
          </cell>
          <cell r="I9">
            <v>232.39999389648437</v>
          </cell>
          <cell r="J9" t="str">
            <v>FCA Nevinnomyssk</v>
          </cell>
          <cell r="K9" t="str">
            <v>FCA Nevinnomyssk</v>
          </cell>
          <cell r="L9" t="str">
            <v>НевАзот</v>
          </cell>
          <cell r="M9" t="str">
            <v>НевАзот</v>
          </cell>
          <cell r="N9" t="str">
            <v>GMF</v>
          </cell>
          <cell r="O9" t="str">
            <v>Ameropa</v>
          </cell>
          <cell r="P9">
            <v>200</v>
          </cell>
          <cell r="Q9">
            <v>46480</v>
          </cell>
          <cell r="R9">
            <v>4648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>
            <v>200110</v>
          </cell>
          <cell r="B10" t="str">
            <v>aac</v>
          </cell>
          <cell r="C10" t="str">
            <v>aac10</v>
          </cell>
          <cell r="D10">
            <v>37184</v>
          </cell>
          <cell r="E10">
            <v>37180</v>
          </cell>
          <cell r="F10">
            <v>37270</v>
          </cell>
          <cell r="G10">
            <v>37180</v>
          </cell>
          <cell r="H10">
            <v>290.29998779296875</v>
          </cell>
          <cell r="I10">
            <v>290.29998779296875</v>
          </cell>
          <cell r="J10" t="str">
            <v>FCA Nevinnomyssk</v>
          </cell>
          <cell r="K10" t="str">
            <v>FCA Nevinnomyssk</v>
          </cell>
          <cell r="L10" t="str">
            <v>НевАзот</v>
          </cell>
          <cell r="M10" t="str">
            <v>НевАзот</v>
          </cell>
          <cell r="N10" t="str">
            <v>GMF</v>
          </cell>
          <cell r="O10" t="str">
            <v>Ameropa</v>
          </cell>
          <cell r="P10">
            <v>200</v>
          </cell>
          <cell r="Q10">
            <v>58060</v>
          </cell>
          <cell r="R10">
            <v>5806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>
            <v>200110</v>
          </cell>
          <cell r="B11" t="str">
            <v>aac</v>
          </cell>
          <cell r="C11" t="str">
            <v>aac11</v>
          </cell>
          <cell r="D11">
            <v>37184</v>
          </cell>
          <cell r="E11">
            <v>37193</v>
          </cell>
          <cell r="F11">
            <v>37274</v>
          </cell>
          <cell r="G11">
            <v>37193</v>
          </cell>
          <cell r="H11">
            <v>131</v>
          </cell>
          <cell r="I11">
            <v>131</v>
          </cell>
          <cell r="J11" t="str">
            <v>FCA Nevinnomyssk</v>
          </cell>
          <cell r="K11" t="str">
            <v>FCA Nevinnomyssk</v>
          </cell>
          <cell r="L11" t="str">
            <v>НевАзот</v>
          </cell>
          <cell r="M11" t="str">
            <v>НевАзот</v>
          </cell>
          <cell r="N11" t="str">
            <v>GMF</v>
          </cell>
          <cell r="O11" t="str">
            <v>Ameropa</v>
          </cell>
          <cell r="P11">
            <v>200</v>
          </cell>
          <cell r="Q11">
            <v>26200</v>
          </cell>
          <cell r="R11">
            <v>26360</v>
          </cell>
          <cell r="S11">
            <v>-16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200111</v>
          </cell>
          <cell r="B12" t="str">
            <v>aac</v>
          </cell>
          <cell r="C12" t="str">
            <v>aac12</v>
          </cell>
          <cell r="D12">
            <v>37215</v>
          </cell>
          <cell r="E12">
            <v>37196</v>
          </cell>
          <cell r="F12">
            <v>37286</v>
          </cell>
          <cell r="G12">
            <v>37206</v>
          </cell>
          <cell r="H12">
            <v>470.89999389648437</v>
          </cell>
          <cell r="I12">
            <v>470.89999389648437</v>
          </cell>
          <cell r="J12" t="str">
            <v>FCA Nevinnomyssk</v>
          </cell>
          <cell r="K12" t="str">
            <v>DAF Mostis</v>
          </cell>
          <cell r="L12" t="str">
            <v>НевАзот</v>
          </cell>
          <cell r="M12" t="str">
            <v>НевАзот</v>
          </cell>
          <cell r="N12" t="str">
            <v>GMF</v>
          </cell>
          <cell r="O12" t="str">
            <v>Pentoil</v>
          </cell>
          <cell r="P12">
            <v>259</v>
          </cell>
          <cell r="Q12">
            <v>121963.1</v>
          </cell>
          <cell r="R12">
            <v>121963.1</v>
          </cell>
          <cell r="S12">
            <v>0</v>
          </cell>
          <cell r="T12" t="str">
            <v>Transair</v>
          </cell>
          <cell r="U12">
            <v>28207.34</v>
          </cell>
          <cell r="V12">
            <v>28207.3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A13">
            <v>200111</v>
          </cell>
          <cell r="B13" t="str">
            <v>aac</v>
          </cell>
          <cell r="C13" t="str">
            <v>aac14</v>
          </cell>
          <cell r="D13">
            <v>37215</v>
          </cell>
          <cell r="E13">
            <v>37210</v>
          </cell>
          <cell r="F13">
            <v>37274</v>
          </cell>
          <cell r="G13">
            <v>37210</v>
          </cell>
          <cell r="H13">
            <v>134.5</v>
          </cell>
          <cell r="I13">
            <v>134.5</v>
          </cell>
          <cell r="J13" t="str">
            <v>FCA Nevinnomyssk</v>
          </cell>
          <cell r="K13" t="str">
            <v>FCA Nevinnomyssk</v>
          </cell>
          <cell r="L13" t="str">
            <v>НевАзот</v>
          </cell>
          <cell r="M13" t="str">
            <v>НевАзот</v>
          </cell>
          <cell r="N13" t="str">
            <v>GMF</v>
          </cell>
          <cell r="O13" t="str">
            <v>Ameropa</v>
          </cell>
          <cell r="P13">
            <v>196</v>
          </cell>
          <cell r="Q13">
            <v>26362</v>
          </cell>
          <cell r="R13">
            <v>26362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A14">
            <v>200111</v>
          </cell>
          <cell r="B14" t="str">
            <v>aac</v>
          </cell>
          <cell r="C14" t="str">
            <v>aac15</v>
          </cell>
          <cell r="D14">
            <v>37215</v>
          </cell>
          <cell r="E14">
            <v>37200</v>
          </cell>
          <cell r="F14">
            <v>37290</v>
          </cell>
          <cell r="G14">
            <v>37210</v>
          </cell>
          <cell r="H14">
            <v>991.9000244140625</v>
          </cell>
          <cell r="I14">
            <v>991.9000244140625</v>
          </cell>
          <cell r="J14" t="str">
            <v>FCA Nevinnomyssk</v>
          </cell>
          <cell r="K14" t="str">
            <v>DAF Buslovskaja</v>
          </cell>
          <cell r="L14" t="str">
            <v>НевАзот</v>
          </cell>
          <cell r="M14" t="str">
            <v>НевАзот</v>
          </cell>
          <cell r="N14" t="str">
            <v>GMF</v>
          </cell>
          <cell r="O14" t="str">
            <v>Vinmar</v>
          </cell>
          <cell r="P14">
            <v>185</v>
          </cell>
          <cell r="Q14">
            <v>183501.5</v>
          </cell>
          <cell r="R14">
            <v>183501.5</v>
          </cell>
          <cell r="S14">
            <v>0</v>
          </cell>
          <cell r="T14" t="str">
            <v>Transair</v>
          </cell>
          <cell r="U14">
            <v>53987.7</v>
          </cell>
          <cell r="V14">
            <v>53987.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A15">
            <v>200111</v>
          </cell>
          <cell r="B15" t="str">
            <v>aac</v>
          </cell>
          <cell r="C15" t="str">
            <v>aac17</v>
          </cell>
          <cell r="D15">
            <v>37215</v>
          </cell>
          <cell r="E15">
            <v>37218</v>
          </cell>
          <cell r="F15">
            <v>37308</v>
          </cell>
          <cell r="G15">
            <v>37218</v>
          </cell>
          <cell r="H15">
            <v>23.399999618530273</v>
          </cell>
          <cell r="I15">
            <v>23.399999618530273</v>
          </cell>
          <cell r="J15" t="str">
            <v>FCA Nevinnomyssk</v>
          </cell>
          <cell r="K15" t="str">
            <v>FCA Nevinnomyssk</v>
          </cell>
          <cell r="L15" t="str">
            <v>НевАзот</v>
          </cell>
          <cell r="M15" t="str">
            <v>НевАзот</v>
          </cell>
          <cell r="N15" t="str">
            <v>GMF</v>
          </cell>
          <cell r="O15" t="str">
            <v>Coxon</v>
          </cell>
          <cell r="P15">
            <v>210</v>
          </cell>
          <cell r="Q15">
            <v>4914</v>
          </cell>
          <cell r="R15">
            <v>4914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>
            <v>200111</v>
          </cell>
          <cell r="B16" t="str">
            <v>aac</v>
          </cell>
          <cell r="C16" t="str">
            <v>aac18</v>
          </cell>
          <cell r="D16">
            <v>37215</v>
          </cell>
          <cell r="E16">
            <v>37201</v>
          </cell>
          <cell r="F16">
            <v>37274</v>
          </cell>
          <cell r="G16">
            <v>37206</v>
          </cell>
          <cell r="H16">
            <v>261.70001220703125</v>
          </cell>
          <cell r="I16">
            <v>261.70001220703125</v>
          </cell>
          <cell r="J16" t="str">
            <v>FCA Nevinnomyssk</v>
          </cell>
          <cell r="K16" t="str">
            <v>DAF Mostis</v>
          </cell>
          <cell r="L16" t="str">
            <v>НевАзот</v>
          </cell>
          <cell r="M16" t="str">
            <v>НевАзот</v>
          </cell>
          <cell r="N16" t="str">
            <v>GMF</v>
          </cell>
          <cell r="O16" t="str">
            <v>Pentoil</v>
          </cell>
          <cell r="P16">
            <v>259</v>
          </cell>
          <cell r="Q16">
            <v>67780.3</v>
          </cell>
          <cell r="R16">
            <v>67780.3</v>
          </cell>
          <cell r="S16">
            <v>0</v>
          </cell>
          <cell r="T16" t="str">
            <v>Transair</v>
          </cell>
          <cell r="U16">
            <v>15630.82</v>
          </cell>
          <cell r="V16">
            <v>15630.82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>
            <v>200111</v>
          </cell>
          <cell r="B17" t="str">
            <v>aac</v>
          </cell>
          <cell r="C17" t="str">
            <v>aac19</v>
          </cell>
          <cell r="D17">
            <v>37215</v>
          </cell>
          <cell r="E17">
            <v>37201</v>
          </cell>
          <cell r="F17">
            <v>37291</v>
          </cell>
          <cell r="G17">
            <v>37211</v>
          </cell>
          <cell r="H17">
            <v>594.29998779296875</v>
          </cell>
          <cell r="I17">
            <v>594.29998779296875</v>
          </cell>
          <cell r="J17" t="str">
            <v>FCA Nevinnomyssk</v>
          </cell>
          <cell r="K17" t="str">
            <v>DAF Buslovskaja</v>
          </cell>
          <cell r="L17" t="str">
            <v>НевАзот</v>
          </cell>
          <cell r="M17" t="str">
            <v>НевАзот</v>
          </cell>
          <cell r="N17" t="str">
            <v>GMF</v>
          </cell>
          <cell r="O17" t="str">
            <v>Vinmar</v>
          </cell>
          <cell r="P17">
            <v>185</v>
          </cell>
          <cell r="Q17">
            <v>109945.5</v>
          </cell>
          <cell r="R17">
            <v>109945.5</v>
          </cell>
          <cell r="S17">
            <v>0</v>
          </cell>
          <cell r="T17" t="str">
            <v>Transair</v>
          </cell>
          <cell r="U17">
            <v>32425.37</v>
          </cell>
          <cell r="V17">
            <v>32425.3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>
            <v>200111</v>
          </cell>
          <cell r="B18" t="str">
            <v>aac</v>
          </cell>
          <cell r="C18" t="str">
            <v>aac20</v>
          </cell>
          <cell r="D18">
            <v>37215</v>
          </cell>
          <cell r="E18">
            <v>37203</v>
          </cell>
          <cell r="F18">
            <v>37293</v>
          </cell>
          <cell r="G18">
            <v>37225</v>
          </cell>
          <cell r="H18">
            <v>397.79998779296875</v>
          </cell>
          <cell r="I18">
            <v>397.79998779296875</v>
          </cell>
          <cell r="J18" t="str">
            <v>FCA Nevinnomyssk</v>
          </cell>
          <cell r="K18" t="str">
            <v>DAF Buslovskaja</v>
          </cell>
          <cell r="L18" t="str">
            <v>НевАзот</v>
          </cell>
          <cell r="M18" t="str">
            <v>НевАзот</v>
          </cell>
          <cell r="N18" t="str">
            <v>GMF</v>
          </cell>
          <cell r="O18" t="str">
            <v>Vinmar</v>
          </cell>
          <cell r="P18">
            <v>185</v>
          </cell>
          <cell r="Q18">
            <v>73593</v>
          </cell>
          <cell r="R18">
            <v>73593</v>
          </cell>
          <cell r="S18">
            <v>0</v>
          </cell>
          <cell r="T18" t="str">
            <v>Transair</v>
          </cell>
          <cell r="U18">
            <v>21726.09</v>
          </cell>
          <cell r="V18">
            <v>21726.09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>
            <v>200111</v>
          </cell>
          <cell r="B19" t="str">
            <v>aac</v>
          </cell>
          <cell r="C19" t="str">
            <v>aac21</v>
          </cell>
          <cell r="D19">
            <v>37215</v>
          </cell>
          <cell r="E19">
            <v>37204</v>
          </cell>
          <cell r="F19">
            <v>37294</v>
          </cell>
          <cell r="G19">
            <v>37214</v>
          </cell>
          <cell r="H19">
            <v>44</v>
          </cell>
          <cell r="I19">
            <v>44</v>
          </cell>
          <cell r="J19" t="str">
            <v>FCA Nevinnomyssk</v>
          </cell>
          <cell r="K19" t="str">
            <v>DAF Mostis</v>
          </cell>
          <cell r="L19" t="str">
            <v>НевАзот</v>
          </cell>
          <cell r="M19" t="str">
            <v>НевАзот</v>
          </cell>
          <cell r="N19" t="str">
            <v>GMF</v>
          </cell>
          <cell r="O19" t="str">
            <v>Pentoil</v>
          </cell>
          <cell r="P19">
            <v>259</v>
          </cell>
          <cell r="Q19">
            <v>11396</v>
          </cell>
          <cell r="R19">
            <v>11396</v>
          </cell>
          <cell r="S19">
            <v>0</v>
          </cell>
          <cell r="T19" t="str">
            <v>Transair</v>
          </cell>
          <cell r="U19">
            <v>2635.08</v>
          </cell>
          <cell r="V19">
            <v>2635.08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>
            <v>200111</v>
          </cell>
          <cell r="B20" t="str">
            <v>aac</v>
          </cell>
          <cell r="C20" t="str">
            <v>aac22</v>
          </cell>
          <cell r="D20">
            <v>37215</v>
          </cell>
          <cell r="E20">
            <v>37208</v>
          </cell>
          <cell r="F20">
            <v>37305</v>
          </cell>
          <cell r="G20">
            <v>37225</v>
          </cell>
          <cell r="H20">
            <v>597.29998779296875</v>
          </cell>
          <cell r="I20">
            <v>597.29998779296875</v>
          </cell>
          <cell r="J20" t="str">
            <v>FCA Nevinnomyssk</v>
          </cell>
          <cell r="K20" t="str">
            <v>DAF Buslovskaja</v>
          </cell>
          <cell r="L20" t="str">
            <v>НевАзот</v>
          </cell>
          <cell r="M20" t="str">
            <v>НевАзот</v>
          </cell>
          <cell r="N20" t="str">
            <v>GMF</v>
          </cell>
          <cell r="O20" t="str">
            <v>Vinmar</v>
          </cell>
          <cell r="P20">
            <v>185</v>
          </cell>
          <cell r="Q20">
            <v>110500.5</v>
          </cell>
          <cell r="R20">
            <v>110500.5</v>
          </cell>
          <cell r="S20">
            <v>0</v>
          </cell>
          <cell r="T20" t="str">
            <v>Transair</v>
          </cell>
          <cell r="U20">
            <v>32589.14</v>
          </cell>
          <cell r="V20">
            <v>32589.1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>
            <v>200112</v>
          </cell>
          <cell r="B21" t="str">
            <v>aac</v>
          </cell>
          <cell r="C21" t="str">
            <v>aac23</v>
          </cell>
          <cell r="D21">
            <v>37235</v>
          </cell>
          <cell r="E21">
            <v>37235</v>
          </cell>
          <cell r="F21">
            <v>37335</v>
          </cell>
          <cell r="G21">
            <v>37240</v>
          </cell>
          <cell r="H21">
            <v>99.599998474121094</v>
          </cell>
          <cell r="I21">
            <v>99.599998474121094</v>
          </cell>
          <cell r="J21" t="str">
            <v>FCA Nevinnomyssk</v>
          </cell>
          <cell r="K21" t="str">
            <v>DAF Uzhgorod</v>
          </cell>
          <cell r="L21" t="str">
            <v>НевАзот</v>
          </cell>
          <cell r="M21" t="str">
            <v>НевАзот</v>
          </cell>
          <cell r="N21" t="str">
            <v>GMF</v>
          </cell>
          <cell r="O21" t="str">
            <v>PCC</v>
          </cell>
          <cell r="P21">
            <v>259</v>
          </cell>
          <cell r="Q21">
            <v>25796.400000000001</v>
          </cell>
          <cell r="R21">
            <v>25796.400000000001</v>
          </cell>
          <cell r="S21">
            <v>0</v>
          </cell>
          <cell r="T21" t="str">
            <v>Transair</v>
          </cell>
          <cell r="U21">
            <v>6165.3</v>
          </cell>
          <cell r="V21">
            <v>6165.3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>
            <v>200111</v>
          </cell>
          <cell r="B22" t="str">
            <v>aac</v>
          </cell>
          <cell r="C22" t="str">
            <v>aac25</v>
          </cell>
          <cell r="D22">
            <v>37215</v>
          </cell>
          <cell r="E22">
            <v>37222</v>
          </cell>
          <cell r="F22">
            <v>37274</v>
          </cell>
          <cell r="G22">
            <v>37222</v>
          </cell>
          <cell r="H22">
            <v>90.300003051757812</v>
          </cell>
          <cell r="I22">
            <v>90.300003051757812</v>
          </cell>
          <cell r="J22" t="str">
            <v>FCA Nevinnomyssk</v>
          </cell>
          <cell r="K22" t="str">
            <v>FCA Nevinnomyssk</v>
          </cell>
          <cell r="L22" t="str">
            <v>НевАзот</v>
          </cell>
          <cell r="M22" t="str">
            <v>НевАзот</v>
          </cell>
          <cell r="N22" t="str">
            <v>GMF</v>
          </cell>
          <cell r="O22" t="str">
            <v>Ameropa</v>
          </cell>
          <cell r="P22">
            <v>196</v>
          </cell>
          <cell r="Q22">
            <v>17698.8</v>
          </cell>
          <cell r="R22">
            <v>17698.8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>
            <v>200112</v>
          </cell>
          <cell r="B23" t="str">
            <v>aac</v>
          </cell>
          <cell r="C23" t="str">
            <v>aac26</v>
          </cell>
          <cell r="D23">
            <v>37235</v>
          </cell>
          <cell r="E23">
            <v>37226</v>
          </cell>
          <cell r="F23">
            <v>37335</v>
          </cell>
          <cell r="G23">
            <v>37236</v>
          </cell>
          <cell r="H23">
            <v>1127.300048828125</v>
          </cell>
          <cell r="I23">
            <v>1127.300048828125</v>
          </cell>
          <cell r="J23" t="str">
            <v>FCA Nevinnomyssk</v>
          </cell>
          <cell r="K23" t="str">
            <v>DAF Buslovskaja</v>
          </cell>
          <cell r="L23" t="str">
            <v>НевАзот</v>
          </cell>
          <cell r="M23" t="str">
            <v>НевАзот</v>
          </cell>
          <cell r="N23" t="str">
            <v>GMF</v>
          </cell>
          <cell r="O23" t="str">
            <v>Vinmar</v>
          </cell>
          <cell r="P23">
            <v>176</v>
          </cell>
          <cell r="Q23">
            <v>198404.8</v>
          </cell>
          <cell r="R23">
            <v>198404.8</v>
          </cell>
          <cell r="S23">
            <v>0</v>
          </cell>
          <cell r="T23" t="str">
            <v>Transair</v>
          </cell>
          <cell r="U23">
            <v>61442.81</v>
          </cell>
          <cell r="V23">
            <v>61442.8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>
            <v>200112</v>
          </cell>
          <cell r="B24" t="str">
            <v>aac</v>
          </cell>
          <cell r="C24" t="str">
            <v>aac27</v>
          </cell>
          <cell r="D24">
            <v>37245</v>
          </cell>
          <cell r="F24">
            <v>37335</v>
          </cell>
          <cell r="H24">
            <v>500</v>
          </cell>
          <cell r="I24">
            <v>500</v>
          </cell>
          <cell r="J24" t="str">
            <v>FCA Nevinnomyssk</v>
          </cell>
          <cell r="K24" t="str">
            <v>FCA Nevinnomyssk</v>
          </cell>
          <cell r="L24" t="str">
            <v>НевАзот</v>
          </cell>
          <cell r="M24" t="str">
            <v>КГОК</v>
          </cell>
          <cell r="N24" t="str">
            <v>GMF</v>
          </cell>
          <cell r="O24" t="str">
            <v>ПЛХК</v>
          </cell>
          <cell r="P24">
            <v>180</v>
          </cell>
          <cell r="Q24">
            <v>90000</v>
          </cell>
          <cell r="R24">
            <v>0</v>
          </cell>
          <cell r="S24">
            <v>900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>
            <v>200112</v>
          </cell>
          <cell r="B25" t="str">
            <v>aac</v>
          </cell>
          <cell r="C25" t="str">
            <v>aac28</v>
          </cell>
          <cell r="D25">
            <v>37245</v>
          </cell>
          <cell r="E25">
            <v>37235</v>
          </cell>
          <cell r="F25">
            <v>37335</v>
          </cell>
          <cell r="G25">
            <v>37245</v>
          </cell>
          <cell r="H25">
            <v>410.70001220703125</v>
          </cell>
          <cell r="I25">
            <v>410.70001220703125</v>
          </cell>
          <cell r="J25" t="str">
            <v>FCA Nevinnomyssk</v>
          </cell>
          <cell r="K25" t="str">
            <v>DAF Mostis</v>
          </cell>
          <cell r="L25" t="str">
            <v>НевАзот</v>
          </cell>
          <cell r="M25" t="str">
            <v>НевАзот</v>
          </cell>
          <cell r="N25" t="str">
            <v>GMF</v>
          </cell>
          <cell r="O25" t="str">
            <v>Pentoil</v>
          </cell>
          <cell r="P25">
            <v>259</v>
          </cell>
          <cell r="Q25">
            <v>106371.3</v>
          </cell>
          <cell r="R25">
            <v>106371.3</v>
          </cell>
          <cell r="S25">
            <v>0</v>
          </cell>
          <cell r="T25" t="str">
            <v>Transair</v>
          </cell>
          <cell r="U25">
            <v>24554.1</v>
          </cell>
          <cell r="V25">
            <v>24554.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>
            <v>200112</v>
          </cell>
          <cell r="B26" t="str">
            <v>aac</v>
          </cell>
          <cell r="C26" t="str">
            <v>aac29</v>
          </cell>
          <cell r="D26">
            <v>37245</v>
          </cell>
          <cell r="E26">
            <v>37243</v>
          </cell>
          <cell r="F26">
            <v>37335</v>
          </cell>
          <cell r="G26">
            <v>37253</v>
          </cell>
          <cell r="H26">
            <v>83.900001525878906</v>
          </cell>
          <cell r="I26">
            <v>83.900001525878906</v>
          </cell>
          <cell r="J26" t="str">
            <v>FCA Nevinnomyssk</v>
          </cell>
          <cell r="K26" t="str">
            <v>DAF Mostis</v>
          </cell>
          <cell r="L26" t="str">
            <v>НевАзот</v>
          </cell>
          <cell r="M26" t="str">
            <v>НевАзот</v>
          </cell>
          <cell r="N26" t="str">
            <v>GMF</v>
          </cell>
          <cell r="O26" t="str">
            <v>Pentoil</v>
          </cell>
          <cell r="P26">
            <v>259</v>
          </cell>
          <cell r="Q26">
            <v>21730.1</v>
          </cell>
          <cell r="R26">
            <v>21730.1</v>
          </cell>
          <cell r="S26">
            <v>0</v>
          </cell>
          <cell r="T26" t="str">
            <v>Transair</v>
          </cell>
          <cell r="U26">
            <v>5101.3599999999997</v>
          </cell>
          <cell r="V26">
            <v>5101.359999999999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>
            <v>200111</v>
          </cell>
          <cell r="B27" t="str">
            <v>aac</v>
          </cell>
          <cell r="C27" t="str">
            <v>aac30</v>
          </cell>
          <cell r="D27">
            <v>37215</v>
          </cell>
          <cell r="E27">
            <v>37225</v>
          </cell>
          <cell r="F27">
            <v>37315</v>
          </cell>
          <cell r="G27">
            <v>37225</v>
          </cell>
          <cell r="H27">
            <v>42</v>
          </cell>
          <cell r="I27">
            <v>42</v>
          </cell>
          <cell r="J27" t="str">
            <v>FCA Nevinnomyssk</v>
          </cell>
          <cell r="K27" t="str">
            <v>FCA Nevinnomyssk</v>
          </cell>
          <cell r="L27" t="str">
            <v>НевАзот</v>
          </cell>
          <cell r="M27" t="str">
            <v>НевАзот</v>
          </cell>
          <cell r="N27" t="str">
            <v>GMF</v>
          </cell>
          <cell r="O27" t="str">
            <v>Ameropa</v>
          </cell>
          <cell r="P27">
            <v>196</v>
          </cell>
          <cell r="Q27">
            <v>8232</v>
          </cell>
          <cell r="R27">
            <v>14739.2</v>
          </cell>
          <cell r="S27">
            <v>-6507.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>
            <v>200112</v>
          </cell>
          <cell r="B28" t="str">
            <v>aac</v>
          </cell>
          <cell r="C28" t="str">
            <v>aac31</v>
          </cell>
          <cell r="D28">
            <v>37235</v>
          </cell>
          <cell r="E28">
            <v>37238</v>
          </cell>
          <cell r="F28">
            <v>37335</v>
          </cell>
          <cell r="G28">
            <v>37238</v>
          </cell>
          <cell r="H28">
            <v>797.0999755859375</v>
          </cell>
          <cell r="I28">
            <v>797.0999755859375</v>
          </cell>
          <cell r="J28" t="str">
            <v>FCA Nevinnomyssk</v>
          </cell>
          <cell r="K28" t="str">
            <v>DAF Buslovskaja</v>
          </cell>
          <cell r="L28" t="str">
            <v>НевАзот</v>
          </cell>
          <cell r="M28" t="str">
            <v>НевАзот</v>
          </cell>
          <cell r="N28" t="str">
            <v>GMF</v>
          </cell>
          <cell r="O28" t="str">
            <v>Vinmar</v>
          </cell>
          <cell r="P28">
            <v>176</v>
          </cell>
          <cell r="Q28">
            <v>140289.60000000001</v>
          </cell>
          <cell r="R28">
            <v>140289.60000000001</v>
          </cell>
          <cell r="S28">
            <v>0</v>
          </cell>
          <cell r="T28" t="str">
            <v>Transair</v>
          </cell>
          <cell r="U28">
            <v>43544.72</v>
          </cell>
          <cell r="V28">
            <v>43544.7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>
            <v>200112</v>
          </cell>
          <cell r="B29" t="str">
            <v>aac</v>
          </cell>
          <cell r="C29" t="str">
            <v>aac32</v>
          </cell>
          <cell r="D29">
            <v>37235</v>
          </cell>
          <cell r="E29">
            <v>37239</v>
          </cell>
          <cell r="F29">
            <v>37319</v>
          </cell>
          <cell r="G29">
            <v>37239</v>
          </cell>
          <cell r="H29">
            <v>397.89999389648437</v>
          </cell>
          <cell r="I29">
            <v>397.89999389648437</v>
          </cell>
          <cell r="J29" t="str">
            <v>FCA Nevinnomyssk</v>
          </cell>
          <cell r="K29" t="str">
            <v>DAF Buslovskaja</v>
          </cell>
          <cell r="L29" t="str">
            <v>НевАзот</v>
          </cell>
          <cell r="M29" t="str">
            <v>НевАзот</v>
          </cell>
          <cell r="N29" t="str">
            <v>GMF</v>
          </cell>
          <cell r="O29" t="str">
            <v>Vinmar</v>
          </cell>
          <cell r="P29">
            <v>176</v>
          </cell>
          <cell r="Q29">
            <v>70030.399999999994</v>
          </cell>
          <cell r="R29">
            <v>70030.399999999994</v>
          </cell>
          <cell r="S29">
            <v>0</v>
          </cell>
          <cell r="T29" t="str">
            <v>Transair</v>
          </cell>
          <cell r="U29">
            <v>21717.79</v>
          </cell>
          <cell r="V29">
            <v>21717.7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>
            <v>200112</v>
          </cell>
          <cell r="B30" t="str">
            <v>aac</v>
          </cell>
          <cell r="C30" t="str">
            <v>aac33</v>
          </cell>
          <cell r="D30">
            <v>37235</v>
          </cell>
          <cell r="E30">
            <v>37242</v>
          </cell>
          <cell r="F30">
            <v>37322</v>
          </cell>
          <cell r="G30">
            <v>37242</v>
          </cell>
          <cell r="H30">
            <v>330.29998779296875</v>
          </cell>
          <cell r="I30">
            <v>330.29998779296875</v>
          </cell>
          <cell r="J30" t="str">
            <v>FCA Nevinnomyssk</v>
          </cell>
          <cell r="K30" t="str">
            <v>DAF Buslovskaja</v>
          </cell>
          <cell r="L30" t="str">
            <v>НевАзот</v>
          </cell>
          <cell r="M30" t="str">
            <v>НевАзот</v>
          </cell>
          <cell r="N30" t="str">
            <v>GMF</v>
          </cell>
          <cell r="O30" t="str">
            <v>Vinmar</v>
          </cell>
          <cell r="P30">
            <v>176</v>
          </cell>
          <cell r="Q30">
            <v>58132.800000000003</v>
          </cell>
          <cell r="R30">
            <v>58132.800000000003</v>
          </cell>
          <cell r="S30">
            <v>0</v>
          </cell>
          <cell r="T30" t="str">
            <v>Transair</v>
          </cell>
          <cell r="U30">
            <v>18007.21</v>
          </cell>
          <cell r="V30">
            <v>18007.21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>
            <v>200112</v>
          </cell>
          <cell r="B31" t="str">
            <v>aac</v>
          </cell>
          <cell r="C31" t="str">
            <v>aac34</v>
          </cell>
          <cell r="D31">
            <v>37235</v>
          </cell>
          <cell r="E31">
            <v>37245</v>
          </cell>
          <cell r="F31">
            <v>37325</v>
          </cell>
          <cell r="G31">
            <v>37245</v>
          </cell>
          <cell r="H31">
            <v>330.10000610351562</v>
          </cell>
          <cell r="I31">
            <v>330.10000610351562</v>
          </cell>
          <cell r="J31" t="str">
            <v>FCA Nevinnomyssk</v>
          </cell>
          <cell r="K31" t="str">
            <v>DAF Buslovskaja</v>
          </cell>
          <cell r="L31" t="str">
            <v>НевАзот</v>
          </cell>
          <cell r="M31" t="str">
            <v>НевАзот</v>
          </cell>
          <cell r="N31" t="str">
            <v>GMF</v>
          </cell>
          <cell r="O31" t="str">
            <v>Vinmar</v>
          </cell>
          <cell r="P31">
            <v>176</v>
          </cell>
          <cell r="Q31">
            <v>58097.599999999999</v>
          </cell>
          <cell r="R31">
            <v>58097.599999999999</v>
          </cell>
          <cell r="S31">
            <v>0</v>
          </cell>
          <cell r="T31" t="str">
            <v>Transair</v>
          </cell>
          <cell r="U31">
            <v>18061.78</v>
          </cell>
          <cell r="V31">
            <v>18061.7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>
            <v>200201</v>
          </cell>
          <cell r="B32" t="str">
            <v>aac</v>
          </cell>
          <cell r="C32" t="str">
            <v>aac35</v>
          </cell>
          <cell r="D32">
            <v>37260</v>
          </cell>
          <cell r="E32">
            <v>37260</v>
          </cell>
          <cell r="F32">
            <v>37361</v>
          </cell>
          <cell r="H32">
            <v>127.80000305175781</v>
          </cell>
          <cell r="I32">
            <v>127.80000305175781</v>
          </cell>
          <cell r="J32" t="str">
            <v>FCA Nevinnomyssk</v>
          </cell>
          <cell r="K32" t="str">
            <v>DAF Buslovskaja</v>
          </cell>
          <cell r="L32" t="str">
            <v>НевАзот</v>
          </cell>
          <cell r="M32" t="str">
            <v>НевАзот</v>
          </cell>
          <cell r="N32" t="str">
            <v>GMF</v>
          </cell>
          <cell r="O32" t="str">
            <v>Bloxworth</v>
          </cell>
          <cell r="P32">
            <v>217</v>
          </cell>
          <cell r="Q32">
            <v>27732.6</v>
          </cell>
          <cell r="R32">
            <v>28210</v>
          </cell>
          <cell r="S32">
            <v>-477.4</v>
          </cell>
          <cell r="T32" t="str">
            <v>Transair</v>
          </cell>
          <cell r="U32">
            <v>7647.18</v>
          </cell>
          <cell r="V32">
            <v>7647.18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>
            <v>200201</v>
          </cell>
          <cell r="B33" t="str">
            <v>aac</v>
          </cell>
          <cell r="C33" t="str">
            <v>aac36</v>
          </cell>
          <cell r="D33">
            <v>37262</v>
          </cell>
          <cell r="E33">
            <v>37260</v>
          </cell>
          <cell r="F33">
            <v>37350</v>
          </cell>
          <cell r="G33">
            <v>37270</v>
          </cell>
          <cell r="H33">
            <v>1193</v>
          </cell>
          <cell r="I33">
            <v>1193</v>
          </cell>
          <cell r="J33" t="str">
            <v>FCA Nevinnomyssk</v>
          </cell>
          <cell r="K33" t="str">
            <v>DAF Buslovskaja</v>
          </cell>
          <cell r="L33" t="str">
            <v>НевАзот</v>
          </cell>
          <cell r="M33" t="str">
            <v>НевАзот</v>
          </cell>
          <cell r="N33" t="str">
            <v>GMF</v>
          </cell>
          <cell r="O33" t="str">
            <v>Vinmar</v>
          </cell>
          <cell r="P33">
            <v>176</v>
          </cell>
          <cell r="Q33">
            <v>209968</v>
          </cell>
          <cell r="R33">
            <v>0</v>
          </cell>
          <cell r="S33">
            <v>209968</v>
          </cell>
          <cell r="T33" t="str">
            <v>Transair</v>
          </cell>
          <cell r="U33">
            <v>66130.880000000005</v>
          </cell>
          <cell r="V33">
            <v>66130.880000000005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>
            <v>200201</v>
          </cell>
          <cell r="B34" t="str">
            <v>aac</v>
          </cell>
          <cell r="C34" t="str">
            <v>aac37</v>
          </cell>
          <cell r="D34">
            <v>37269</v>
          </cell>
          <cell r="E34">
            <v>37265</v>
          </cell>
          <cell r="F34">
            <v>36992</v>
          </cell>
          <cell r="H34">
            <v>265.10000610351562</v>
          </cell>
          <cell r="I34">
            <v>265.10000610351562</v>
          </cell>
          <cell r="J34" t="str">
            <v>FCA Nevinnomyssk</v>
          </cell>
          <cell r="K34" t="str">
            <v>DAF Buslovskaja</v>
          </cell>
          <cell r="L34" t="str">
            <v>НевАзот</v>
          </cell>
          <cell r="M34" t="str">
            <v>НевАзот</v>
          </cell>
          <cell r="N34" t="str">
            <v>GMF</v>
          </cell>
          <cell r="O34" t="str">
            <v>Vinmar</v>
          </cell>
          <cell r="P34">
            <v>176</v>
          </cell>
          <cell r="Q34">
            <v>46657.599999999999</v>
          </cell>
          <cell r="R34">
            <v>0</v>
          </cell>
          <cell r="S34">
            <v>46657.599999999999</v>
          </cell>
          <cell r="T34" t="str">
            <v>Transair</v>
          </cell>
          <cell r="U34">
            <v>14634.16</v>
          </cell>
          <cell r="V34">
            <v>14634.16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>
            <v>200201</v>
          </cell>
          <cell r="B35" t="str">
            <v>aac</v>
          </cell>
          <cell r="C35" t="str">
            <v>aac38</v>
          </cell>
          <cell r="D35">
            <v>37276</v>
          </cell>
          <cell r="E35">
            <v>37278</v>
          </cell>
          <cell r="F35">
            <v>37364</v>
          </cell>
          <cell r="H35">
            <v>273.20001220703125</v>
          </cell>
          <cell r="I35">
            <v>273.20001220703125</v>
          </cell>
          <cell r="J35" t="str">
            <v>FCA Nevinnomyssk</v>
          </cell>
          <cell r="K35" t="str">
            <v>DAF Mostis</v>
          </cell>
          <cell r="L35" t="str">
            <v>НевАзот</v>
          </cell>
          <cell r="M35" t="str">
            <v>НевАзот</v>
          </cell>
          <cell r="N35" t="str">
            <v>GMF</v>
          </cell>
          <cell r="O35" t="str">
            <v>Pentoil</v>
          </cell>
          <cell r="P35">
            <v>252</v>
          </cell>
          <cell r="Q35">
            <v>68846.399999999994</v>
          </cell>
          <cell r="R35">
            <v>0</v>
          </cell>
          <cell r="S35">
            <v>68846.399999999994</v>
          </cell>
          <cell r="T35" t="str">
            <v>Transair</v>
          </cell>
          <cell r="U35">
            <v>16392</v>
          </cell>
          <cell r="V35">
            <v>0</v>
          </cell>
          <cell r="W35">
            <v>16392</v>
          </cell>
          <cell r="X35">
            <v>0</v>
          </cell>
          <cell r="Y35">
            <v>0</v>
          </cell>
          <cell r="Z35">
            <v>0</v>
          </cell>
        </row>
        <row r="36">
          <cell r="A36">
            <v>200201</v>
          </cell>
          <cell r="B36" t="str">
            <v>aac</v>
          </cell>
          <cell r="C36" t="str">
            <v>aac39</v>
          </cell>
          <cell r="D36">
            <v>37283</v>
          </cell>
          <cell r="F36">
            <v>37371</v>
          </cell>
          <cell r="H36">
            <v>400</v>
          </cell>
          <cell r="I36">
            <v>400</v>
          </cell>
          <cell r="J36" t="str">
            <v>FCA Nevinnomyssk</v>
          </cell>
          <cell r="K36" t="str">
            <v>DAF Mostis</v>
          </cell>
          <cell r="L36" t="str">
            <v>НевАзот</v>
          </cell>
          <cell r="M36" t="str">
            <v>НевАзот</v>
          </cell>
          <cell r="N36" t="str">
            <v>GMF</v>
          </cell>
          <cell r="O36" t="str">
            <v>Pentoil</v>
          </cell>
          <cell r="P36">
            <v>252</v>
          </cell>
          <cell r="Q36">
            <v>100800</v>
          </cell>
          <cell r="R36">
            <v>0</v>
          </cell>
          <cell r="S36">
            <v>100800</v>
          </cell>
          <cell r="T36" t="str">
            <v>Transair</v>
          </cell>
          <cell r="U36">
            <v>24000</v>
          </cell>
          <cell r="V36">
            <v>0</v>
          </cell>
          <cell r="W36">
            <v>24000</v>
          </cell>
          <cell r="X36">
            <v>0</v>
          </cell>
          <cell r="Y36">
            <v>0</v>
          </cell>
          <cell r="Z36">
            <v>0</v>
          </cell>
        </row>
        <row r="37">
          <cell r="A37">
            <v>200201</v>
          </cell>
          <cell r="B37" t="str">
            <v>aac</v>
          </cell>
          <cell r="C37" t="str">
            <v>aac40</v>
          </cell>
          <cell r="D37">
            <v>37287</v>
          </cell>
          <cell r="F37">
            <v>37377</v>
          </cell>
          <cell r="H37">
            <v>100</v>
          </cell>
          <cell r="I37">
            <v>100</v>
          </cell>
          <cell r="J37" t="str">
            <v>FCA Nevinnomyssk</v>
          </cell>
          <cell r="K37" t="str">
            <v>DAF Chop</v>
          </cell>
          <cell r="L37" t="str">
            <v>НевАзот</v>
          </cell>
          <cell r="M37" t="str">
            <v>НевАзот</v>
          </cell>
          <cell r="N37" t="str">
            <v>GMF</v>
          </cell>
          <cell r="O37" t="str">
            <v>Ameropa</v>
          </cell>
          <cell r="P37">
            <v>252</v>
          </cell>
          <cell r="Q37">
            <v>25200</v>
          </cell>
          <cell r="R37">
            <v>0</v>
          </cell>
          <cell r="S37">
            <v>25200</v>
          </cell>
          <cell r="T37" t="str">
            <v>Transair</v>
          </cell>
          <cell r="U37">
            <v>6300</v>
          </cell>
          <cell r="V37">
            <v>0</v>
          </cell>
          <cell r="W37">
            <v>6300</v>
          </cell>
          <cell r="X37">
            <v>0</v>
          </cell>
          <cell r="Y37">
            <v>0</v>
          </cell>
          <cell r="Z37">
            <v>0</v>
          </cell>
        </row>
        <row r="38">
          <cell r="A38">
            <v>200201</v>
          </cell>
          <cell r="B38" t="str">
            <v>aac</v>
          </cell>
          <cell r="C38" t="str">
            <v>aac41</v>
          </cell>
          <cell r="D38">
            <v>37281</v>
          </cell>
          <cell r="F38">
            <v>37371</v>
          </cell>
          <cell r="H38">
            <v>100</v>
          </cell>
          <cell r="I38">
            <v>100</v>
          </cell>
          <cell r="J38" t="str">
            <v>FCA Nevinnomyssk</v>
          </cell>
          <cell r="K38" t="str">
            <v>DAF Uzhgorod</v>
          </cell>
          <cell r="L38" t="str">
            <v>НевАзот</v>
          </cell>
          <cell r="M38" t="str">
            <v>НевАзот</v>
          </cell>
          <cell r="N38" t="str">
            <v>GMF</v>
          </cell>
          <cell r="O38" t="str">
            <v>Twin</v>
          </cell>
          <cell r="P38">
            <v>259</v>
          </cell>
          <cell r="Q38">
            <v>25900</v>
          </cell>
          <cell r="R38">
            <v>31100</v>
          </cell>
          <cell r="S38">
            <v>-5200</v>
          </cell>
          <cell r="T38" t="str">
            <v>Transair</v>
          </cell>
          <cell r="U38">
            <v>6300</v>
          </cell>
          <cell r="V38">
            <v>0</v>
          </cell>
          <cell r="W38">
            <v>6300</v>
          </cell>
          <cell r="X38">
            <v>0</v>
          </cell>
          <cell r="Y38">
            <v>0</v>
          </cell>
          <cell r="Z38">
            <v>0</v>
          </cell>
        </row>
        <row r="39">
          <cell r="A39">
            <v>200201</v>
          </cell>
          <cell r="B39" t="str">
            <v>aac</v>
          </cell>
          <cell r="C39" t="str">
            <v>aac42</v>
          </cell>
          <cell r="D39">
            <v>37262</v>
          </cell>
          <cell r="E39">
            <v>37264</v>
          </cell>
          <cell r="F39">
            <v>37350</v>
          </cell>
          <cell r="G39">
            <v>37274</v>
          </cell>
          <cell r="H39">
            <v>662.4000244140625</v>
          </cell>
          <cell r="I39">
            <v>662.4000244140625</v>
          </cell>
          <cell r="J39" t="str">
            <v>FCA Nevinnomyssk</v>
          </cell>
          <cell r="K39" t="str">
            <v>DAF Buslovskaja</v>
          </cell>
          <cell r="L39" t="str">
            <v>НевАзот</v>
          </cell>
          <cell r="M39" t="str">
            <v>НевАзот</v>
          </cell>
          <cell r="N39" t="str">
            <v>GMF</v>
          </cell>
          <cell r="O39" t="str">
            <v>Vinmar</v>
          </cell>
          <cell r="P39">
            <v>176</v>
          </cell>
          <cell r="Q39">
            <v>116582.39999999999</v>
          </cell>
          <cell r="R39">
            <v>0</v>
          </cell>
          <cell r="S39">
            <v>116582.39999999999</v>
          </cell>
          <cell r="T39" t="str">
            <v>Transair</v>
          </cell>
          <cell r="U39">
            <v>36751.699999999997</v>
          </cell>
          <cell r="V39">
            <v>36751.69999999999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>
            <v>200201</v>
          </cell>
          <cell r="B40" t="str">
            <v>aac</v>
          </cell>
          <cell r="C40" t="str">
            <v>aac43</v>
          </cell>
          <cell r="D40">
            <v>37262</v>
          </cell>
          <cell r="E40">
            <v>37266</v>
          </cell>
          <cell r="F40">
            <v>37350</v>
          </cell>
          <cell r="G40">
            <v>37272</v>
          </cell>
          <cell r="H40">
            <v>197.60000610351562</v>
          </cell>
          <cell r="I40">
            <v>197.60000610351562</v>
          </cell>
          <cell r="J40" t="str">
            <v>FCA Nevinnomyssk</v>
          </cell>
          <cell r="K40" t="str">
            <v>DAF Buslovskaja</v>
          </cell>
          <cell r="L40" t="str">
            <v>НевАзот</v>
          </cell>
          <cell r="M40" t="str">
            <v>НевАзот</v>
          </cell>
          <cell r="N40" t="str">
            <v>GMF</v>
          </cell>
          <cell r="O40" t="str">
            <v>Vinmar</v>
          </cell>
          <cell r="P40">
            <v>176</v>
          </cell>
          <cell r="Q40">
            <v>34777.599999999999</v>
          </cell>
          <cell r="R40">
            <v>0</v>
          </cell>
          <cell r="S40">
            <v>34777.599999999999</v>
          </cell>
          <cell r="T40" t="str">
            <v>Transair</v>
          </cell>
          <cell r="U40">
            <v>10975.62</v>
          </cell>
          <cell r="V40">
            <v>10975.62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200201</v>
          </cell>
          <cell r="B41" t="str">
            <v>aac</v>
          </cell>
          <cell r="C41" t="str">
            <v>aac44</v>
          </cell>
          <cell r="D41">
            <v>37262</v>
          </cell>
          <cell r="E41">
            <v>37267</v>
          </cell>
          <cell r="F41">
            <v>37350</v>
          </cell>
          <cell r="G41">
            <v>37272</v>
          </cell>
          <cell r="H41">
            <v>198.69999694824219</v>
          </cell>
          <cell r="I41">
            <v>198.69999694824219</v>
          </cell>
          <cell r="J41" t="str">
            <v>FCA Nevinnomyssk</v>
          </cell>
          <cell r="K41" t="str">
            <v>DAF Buslovskaja</v>
          </cell>
          <cell r="L41" t="str">
            <v>НевАзот</v>
          </cell>
          <cell r="M41" t="str">
            <v>НевАзот</v>
          </cell>
          <cell r="N41" t="str">
            <v>GMF</v>
          </cell>
          <cell r="O41" t="str">
            <v>Vinmar</v>
          </cell>
          <cell r="P41">
            <v>176</v>
          </cell>
          <cell r="Q41">
            <v>34971.199999999997</v>
          </cell>
          <cell r="R41">
            <v>0</v>
          </cell>
          <cell r="S41">
            <v>34971.199999999997</v>
          </cell>
          <cell r="T41" t="str">
            <v>Transair</v>
          </cell>
          <cell r="U41">
            <v>10975.62</v>
          </cell>
          <cell r="V41">
            <v>10975.62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A42">
            <v>200201</v>
          </cell>
          <cell r="B42" t="str">
            <v>aac</v>
          </cell>
          <cell r="C42" t="str">
            <v>aac45</v>
          </cell>
          <cell r="D42">
            <v>37262</v>
          </cell>
          <cell r="E42">
            <v>37270</v>
          </cell>
          <cell r="F42">
            <v>37350</v>
          </cell>
          <cell r="G42">
            <v>37272</v>
          </cell>
          <cell r="H42">
            <v>644.29998779296875</v>
          </cell>
          <cell r="I42">
            <v>644.29998779296875</v>
          </cell>
          <cell r="J42" t="str">
            <v>FCA Nevinnomyssk</v>
          </cell>
          <cell r="K42" t="str">
            <v>DAF Buslovskaja</v>
          </cell>
          <cell r="L42" t="str">
            <v>НевАзот</v>
          </cell>
          <cell r="M42" t="str">
            <v>НевАзот</v>
          </cell>
          <cell r="N42" t="str">
            <v>GMF</v>
          </cell>
          <cell r="O42" t="str">
            <v>Vinmar</v>
          </cell>
          <cell r="P42">
            <v>176</v>
          </cell>
          <cell r="Q42">
            <v>113396.8</v>
          </cell>
          <cell r="R42">
            <v>0</v>
          </cell>
          <cell r="S42">
            <v>113396.8</v>
          </cell>
          <cell r="T42" t="str">
            <v>Transair</v>
          </cell>
          <cell r="U42">
            <v>35753.919999999998</v>
          </cell>
          <cell r="V42">
            <v>35753.91999999999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200201</v>
          </cell>
          <cell r="B43" t="str">
            <v>aac</v>
          </cell>
          <cell r="C43" t="str">
            <v>aac46</v>
          </cell>
          <cell r="D43">
            <v>37269</v>
          </cell>
          <cell r="E43">
            <v>37271</v>
          </cell>
          <cell r="F43">
            <v>37350</v>
          </cell>
          <cell r="H43">
            <v>110.30000305175781</v>
          </cell>
          <cell r="I43">
            <v>110.30000305175781</v>
          </cell>
          <cell r="J43" t="str">
            <v>FCA Nevinnomyssk</v>
          </cell>
          <cell r="K43" t="str">
            <v>DAF Buslovskaja</v>
          </cell>
          <cell r="L43" t="str">
            <v>НевАзот</v>
          </cell>
          <cell r="M43" t="str">
            <v>НевАзот</v>
          </cell>
          <cell r="N43" t="str">
            <v>GMF</v>
          </cell>
          <cell r="O43" t="str">
            <v>Vinmar</v>
          </cell>
          <cell r="P43">
            <v>176</v>
          </cell>
          <cell r="Q43">
            <v>19412.8</v>
          </cell>
          <cell r="R43">
            <v>0</v>
          </cell>
          <cell r="S43">
            <v>19412.8</v>
          </cell>
          <cell r="T43" t="str">
            <v>Transair</v>
          </cell>
          <cell r="U43">
            <v>6397.4</v>
          </cell>
          <cell r="V43">
            <v>0</v>
          </cell>
          <cell r="W43">
            <v>6397.4</v>
          </cell>
          <cell r="X43">
            <v>0</v>
          </cell>
          <cell r="Y43">
            <v>0</v>
          </cell>
          <cell r="Z43">
            <v>0</v>
          </cell>
        </row>
        <row r="44">
          <cell r="A44">
            <v>200201</v>
          </cell>
          <cell r="B44" t="str">
            <v>aac</v>
          </cell>
          <cell r="C44" t="str">
            <v>aac47</v>
          </cell>
          <cell r="D44">
            <v>37262</v>
          </cell>
          <cell r="E44">
            <v>37272</v>
          </cell>
          <cell r="F44">
            <v>37350</v>
          </cell>
          <cell r="H44">
            <v>288.79998779296875</v>
          </cell>
          <cell r="I44">
            <v>288.79998779296875</v>
          </cell>
          <cell r="J44" t="str">
            <v>FCA Nevinnomyssk</v>
          </cell>
          <cell r="K44" t="str">
            <v>DAF Buslovskaja</v>
          </cell>
          <cell r="L44" t="str">
            <v>НевАзот</v>
          </cell>
          <cell r="M44" t="str">
            <v>НевАзот</v>
          </cell>
          <cell r="N44" t="str">
            <v>GMF</v>
          </cell>
          <cell r="O44" t="str">
            <v>Vinmar</v>
          </cell>
          <cell r="P44">
            <v>176</v>
          </cell>
          <cell r="Q44">
            <v>50828.800000000003</v>
          </cell>
          <cell r="R44">
            <v>0</v>
          </cell>
          <cell r="S44">
            <v>50828.800000000003</v>
          </cell>
          <cell r="T44" t="str">
            <v>Transair</v>
          </cell>
          <cell r="U44">
            <v>16750.400000000001</v>
          </cell>
          <cell r="V44">
            <v>0</v>
          </cell>
          <cell r="W44">
            <v>16750.400000000001</v>
          </cell>
          <cell r="X44">
            <v>0</v>
          </cell>
          <cell r="Y44">
            <v>0</v>
          </cell>
          <cell r="Z44">
            <v>0</v>
          </cell>
        </row>
        <row r="45">
          <cell r="A45">
            <v>200201</v>
          </cell>
          <cell r="B45" t="str">
            <v>aac</v>
          </cell>
          <cell r="C45" t="str">
            <v>aac48</v>
          </cell>
          <cell r="D45">
            <v>37262</v>
          </cell>
          <cell r="E45">
            <v>37273</v>
          </cell>
          <cell r="F45">
            <v>37350</v>
          </cell>
          <cell r="H45">
            <v>199.39999389648437</v>
          </cell>
          <cell r="I45">
            <v>199.39999389648437</v>
          </cell>
          <cell r="J45" t="str">
            <v>FCA Nevinnomyssk</v>
          </cell>
          <cell r="K45" t="str">
            <v>DAF Buslovskaja</v>
          </cell>
          <cell r="L45" t="str">
            <v>НевАзот</v>
          </cell>
          <cell r="M45" t="str">
            <v>НевАзот</v>
          </cell>
          <cell r="N45" t="str">
            <v>GMF</v>
          </cell>
          <cell r="O45" t="str">
            <v>Vinmar</v>
          </cell>
          <cell r="P45">
            <v>176</v>
          </cell>
          <cell r="Q45">
            <v>35094.400000000001</v>
          </cell>
          <cell r="R45">
            <v>0</v>
          </cell>
          <cell r="S45">
            <v>35094.400000000001</v>
          </cell>
          <cell r="T45" t="str">
            <v>Transair</v>
          </cell>
          <cell r="U45">
            <v>11565.2</v>
          </cell>
          <cell r="V45">
            <v>0</v>
          </cell>
          <cell r="W45">
            <v>11565.2</v>
          </cell>
          <cell r="X45">
            <v>0</v>
          </cell>
          <cell r="Y45">
            <v>0</v>
          </cell>
          <cell r="Z45">
            <v>0</v>
          </cell>
        </row>
        <row r="46">
          <cell r="A46">
            <v>200201</v>
          </cell>
          <cell r="B46" t="str">
            <v>aac</v>
          </cell>
          <cell r="C46" t="str">
            <v>aac49</v>
          </cell>
          <cell r="D46">
            <v>37262</v>
          </cell>
          <cell r="E46">
            <v>37274</v>
          </cell>
          <cell r="F46">
            <v>37350</v>
          </cell>
          <cell r="H46">
            <v>198.80000305175781</v>
          </cell>
          <cell r="I46">
            <v>198.80000305175781</v>
          </cell>
          <cell r="J46" t="str">
            <v>FCA Nevinnomyssk</v>
          </cell>
          <cell r="K46" t="str">
            <v>DAF Buslovskaja</v>
          </cell>
          <cell r="L46" t="str">
            <v>НевАзот</v>
          </cell>
          <cell r="M46" t="str">
            <v>НевАзот</v>
          </cell>
          <cell r="N46" t="str">
            <v>GMF</v>
          </cell>
          <cell r="O46" t="str">
            <v>Vinmar</v>
          </cell>
          <cell r="P46">
            <v>176</v>
          </cell>
          <cell r="Q46">
            <v>34988.800000000003</v>
          </cell>
          <cell r="R46">
            <v>0</v>
          </cell>
          <cell r="S46">
            <v>34988.800000000003</v>
          </cell>
          <cell r="T46" t="str">
            <v>Transair</v>
          </cell>
          <cell r="U46">
            <v>11530.4</v>
          </cell>
          <cell r="V46">
            <v>0</v>
          </cell>
          <cell r="W46">
            <v>11530.4</v>
          </cell>
          <cell r="X46">
            <v>0</v>
          </cell>
          <cell r="Y46">
            <v>0</v>
          </cell>
          <cell r="Z46">
            <v>0</v>
          </cell>
        </row>
        <row r="47">
          <cell r="A47">
            <v>200110</v>
          </cell>
          <cell r="B47" t="str">
            <v>aah</v>
          </cell>
          <cell r="C47" t="str">
            <v>aah01</v>
          </cell>
          <cell r="D47">
            <v>37184</v>
          </cell>
          <cell r="E47">
            <v>37175</v>
          </cell>
          <cell r="F47">
            <v>37265</v>
          </cell>
          <cell r="G47">
            <v>37175</v>
          </cell>
          <cell r="H47">
            <v>61.299999237060547</v>
          </cell>
          <cell r="I47">
            <v>61.299999237060547</v>
          </cell>
          <cell r="J47" t="str">
            <v>FCA Nevinnomyssk</v>
          </cell>
          <cell r="K47" t="str">
            <v>FCA Nevinnomyssk</v>
          </cell>
          <cell r="L47" t="str">
            <v>НевАзот</v>
          </cell>
          <cell r="M47" t="str">
            <v>НевАзот</v>
          </cell>
          <cell r="N47" t="str">
            <v>GMF</v>
          </cell>
          <cell r="O47" t="str">
            <v>PCC</v>
          </cell>
          <cell r="P47">
            <v>345</v>
          </cell>
          <cell r="Q47">
            <v>21148.5</v>
          </cell>
          <cell r="R47">
            <v>21148.5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>
            <v>200110</v>
          </cell>
          <cell r="B48" t="str">
            <v>aah</v>
          </cell>
          <cell r="C48" t="str">
            <v>aah02</v>
          </cell>
          <cell r="D48">
            <v>37184</v>
          </cell>
          <cell r="E48">
            <v>37181</v>
          </cell>
          <cell r="F48">
            <v>37271</v>
          </cell>
          <cell r="G48">
            <v>37181</v>
          </cell>
          <cell r="H48">
            <v>88.900001525878906</v>
          </cell>
          <cell r="I48">
            <v>88.900001525878906</v>
          </cell>
          <cell r="J48" t="str">
            <v>FCA Nevinnomyssk</v>
          </cell>
          <cell r="K48" t="str">
            <v>FCA Nevinnomyssk</v>
          </cell>
          <cell r="L48" t="str">
            <v>НевАзот</v>
          </cell>
          <cell r="M48" t="str">
            <v>НевАзот</v>
          </cell>
          <cell r="N48" t="str">
            <v>GMF</v>
          </cell>
          <cell r="O48" t="str">
            <v>PCC</v>
          </cell>
          <cell r="P48">
            <v>345</v>
          </cell>
          <cell r="Q48">
            <v>30670.5</v>
          </cell>
          <cell r="R48">
            <v>30670.5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>
            <v>200110</v>
          </cell>
          <cell r="B49" t="str">
            <v>aah</v>
          </cell>
          <cell r="C49" t="str">
            <v>aah03</v>
          </cell>
          <cell r="D49">
            <v>37184</v>
          </cell>
          <cell r="E49">
            <v>37183</v>
          </cell>
          <cell r="F49">
            <v>37274</v>
          </cell>
          <cell r="G49">
            <v>37183</v>
          </cell>
          <cell r="H49">
            <v>91.5</v>
          </cell>
          <cell r="I49">
            <v>91.5</v>
          </cell>
          <cell r="J49" t="str">
            <v>FCA Nevinnomyssk</v>
          </cell>
          <cell r="K49" t="str">
            <v>FCA Nevinnomyssk</v>
          </cell>
          <cell r="L49" t="str">
            <v>НевАзот</v>
          </cell>
          <cell r="M49" t="str">
            <v>НевАзот</v>
          </cell>
          <cell r="N49" t="str">
            <v>GMF</v>
          </cell>
          <cell r="O49" t="str">
            <v>PCC</v>
          </cell>
          <cell r="P49">
            <v>345</v>
          </cell>
          <cell r="Q49">
            <v>31567.5</v>
          </cell>
          <cell r="R49">
            <v>31567.5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>
            <v>200111</v>
          </cell>
          <cell r="B50" t="str">
            <v>aah</v>
          </cell>
          <cell r="C50" t="str">
            <v>aah04</v>
          </cell>
          <cell r="D50">
            <v>37215</v>
          </cell>
          <cell r="E50">
            <v>37211</v>
          </cell>
          <cell r="F50">
            <v>37301</v>
          </cell>
          <cell r="G50">
            <v>37213</v>
          </cell>
          <cell r="H50">
            <v>240.30000305175781</v>
          </cell>
          <cell r="I50">
            <v>240.30000305175781</v>
          </cell>
          <cell r="J50" t="str">
            <v>FCA Nevinnomyssk</v>
          </cell>
          <cell r="K50" t="str">
            <v>DAF Uspenskaja</v>
          </cell>
          <cell r="L50" t="str">
            <v>НевАзот</v>
          </cell>
          <cell r="M50" t="str">
            <v>НевАзот</v>
          </cell>
          <cell r="N50" t="str">
            <v>GMF</v>
          </cell>
          <cell r="O50" t="str">
            <v>PCC</v>
          </cell>
          <cell r="P50">
            <v>369</v>
          </cell>
          <cell r="Q50">
            <v>88670.7</v>
          </cell>
          <cell r="R50">
            <v>88670.7</v>
          </cell>
          <cell r="S50">
            <v>0</v>
          </cell>
          <cell r="T50" t="str">
            <v>Transair</v>
          </cell>
          <cell r="U50">
            <v>5437.52</v>
          </cell>
          <cell r="V50">
            <v>5437.5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>
            <v>200111</v>
          </cell>
          <cell r="B51" t="str">
            <v>aah</v>
          </cell>
          <cell r="C51" t="str">
            <v>aah05</v>
          </cell>
          <cell r="D51">
            <v>37215</v>
          </cell>
          <cell r="E51">
            <v>37200</v>
          </cell>
          <cell r="F51">
            <v>37305</v>
          </cell>
          <cell r="G51">
            <v>37200</v>
          </cell>
          <cell r="H51">
            <v>89.099998474121094</v>
          </cell>
          <cell r="I51">
            <v>89.099998474121094</v>
          </cell>
          <cell r="J51" t="str">
            <v>FCA Nevinnomyssk</v>
          </cell>
          <cell r="K51" t="str">
            <v>FCA Nevinnomyssk</v>
          </cell>
          <cell r="L51" t="str">
            <v>НевАзот</v>
          </cell>
          <cell r="M51" t="str">
            <v>НевАзот</v>
          </cell>
          <cell r="N51" t="str">
            <v>GMF</v>
          </cell>
          <cell r="O51" t="str">
            <v>Twin</v>
          </cell>
          <cell r="P51">
            <v>345</v>
          </cell>
          <cell r="Q51">
            <v>30739.5</v>
          </cell>
          <cell r="R51">
            <v>30739.5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>
            <v>200110</v>
          </cell>
          <cell r="B52" t="str">
            <v>aah</v>
          </cell>
          <cell r="C52" t="str">
            <v>aah06</v>
          </cell>
          <cell r="D52">
            <v>37184</v>
          </cell>
          <cell r="E52">
            <v>37184</v>
          </cell>
          <cell r="F52">
            <v>37274</v>
          </cell>
          <cell r="G52">
            <v>37184</v>
          </cell>
          <cell r="H52">
            <v>57.200000762939453</v>
          </cell>
          <cell r="I52">
            <v>57.200000762939453</v>
          </cell>
          <cell r="J52" t="str">
            <v>FCA Nevinnomyssk</v>
          </cell>
          <cell r="K52" t="str">
            <v>FCA Nevinnomyssk</v>
          </cell>
          <cell r="L52" t="str">
            <v>НевАзот</v>
          </cell>
          <cell r="M52" t="str">
            <v>НевАзот</v>
          </cell>
          <cell r="N52" t="str">
            <v>GMF</v>
          </cell>
          <cell r="O52" t="str">
            <v>PCC</v>
          </cell>
          <cell r="P52">
            <v>345</v>
          </cell>
          <cell r="Q52">
            <v>19734</v>
          </cell>
          <cell r="R52">
            <v>19734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>
            <v>200111</v>
          </cell>
          <cell r="B53" t="str">
            <v>aah</v>
          </cell>
          <cell r="C53" t="str">
            <v>aah07</v>
          </cell>
          <cell r="D53">
            <v>37215</v>
          </cell>
          <cell r="E53">
            <v>37213</v>
          </cell>
          <cell r="F53">
            <v>37274</v>
          </cell>
          <cell r="G53">
            <v>37215</v>
          </cell>
          <cell r="H53">
            <v>59.700000762939453</v>
          </cell>
          <cell r="I53">
            <v>59.700000762939453</v>
          </cell>
          <cell r="J53" t="str">
            <v>FCA Nevinnomyssk</v>
          </cell>
          <cell r="K53" t="str">
            <v>DAF Uspenskaja</v>
          </cell>
          <cell r="L53" t="str">
            <v>НевАзот</v>
          </cell>
          <cell r="M53" t="str">
            <v>НевАзот</v>
          </cell>
          <cell r="N53" t="str">
            <v>GMF</v>
          </cell>
          <cell r="O53" t="str">
            <v>PCC</v>
          </cell>
          <cell r="P53">
            <v>369</v>
          </cell>
          <cell r="Q53">
            <v>22029.3</v>
          </cell>
          <cell r="R53">
            <v>22029.3</v>
          </cell>
          <cell r="S53">
            <v>0</v>
          </cell>
          <cell r="T53" t="str">
            <v>Transair</v>
          </cell>
          <cell r="U53">
            <v>1331.18</v>
          </cell>
          <cell r="V53">
            <v>1331.18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>
            <v>200112</v>
          </cell>
          <cell r="B54" t="str">
            <v>aah</v>
          </cell>
          <cell r="C54" t="str">
            <v>aah08</v>
          </cell>
          <cell r="D54">
            <v>37245</v>
          </cell>
          <cell r="E54">
            <v>37245</v>
          </cell>
          <cell r="F54">
            <v>37335</v>
          </cell>
          <cell r="G54">
            <v>37248</v>
          </cell>
          <cell r="H54">
            <v>90.599998474121094</v>
          </cell>
          <cell r="I54">
            <v>90.599998474121094</v>
          </cell>
          <cell r="J54" t="str">
            <v>FCA Nevinnomyssk</v>
          </cell>
          <cell r="K54" t="str">
            <v>DAF Uspenskaja</v>
          </cell>
          <cell r="L54" t="str">
            <v>НевАзот</v>
          </cell>
          <cell r="M54" t="str">
            <v>НевАзот</v>
          </cell>
          <cell r="N54" t="str">
            <v>GMF</v>
          </cell>
          <cell r="O54" t="str">
            <v>PCC</v>
          </cell>
          <cell r="P54">
            <v>369</v>
          </cell>
          <cell r="Q54">
            <v>33431.4</v>
          </cell>
          <cell r="R54">
            <v>33431.4</v>
          </cell>
          <cell r="S54">
            <v>0</v>
          </cell>
          <cell r="T54" t="str">
            <v>Transair</v>
          </cell>
          <cell r="U54">
            <v>2056.71</v>
          </cell>
          <cell r="V54">
            <v>2056.71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>
            <v>200201</v>
          </cell>
          <cell r="B55" t="str">
            <v>aah</v>
          </cell>
          <cell r="C55" t="str">
            <v>aah09</v>
          </cell>
          <cell r="D55">
            <v>37287</v>
          </cell>
          <cell r="E55">
            <v>37275</v>
          </cell>
          <cell r="F55">
            <v>37371</v>
          </cell>
          <cell r="G55">
            <v>37275</v>
          </cell>
          <cell r="H55">
            <v>36.099998474121094</v>
          </cell>
          <cell r="I55">
            <v>36.099998474121094</v>
          </cell>
          <cell r="J55" t="str">
            <v>FCA Nevinnomyssk</v>
          </cell>
          <cell r="K55" t="str">
            <v>FCA Nevinnomyssk</v>
          </cell>
          <cell r="L55" t="str">
            <v>НевАзот</v>
          </cell>
          <cell r="M55" t="str">
            <v>НевАзот</v>
          </cell>
          <cell r="N55" t="str">
            <v>GMF</v>
          </cell>
          <cell r="O55" t="str">
            <v>Marmara</v>
          </cell>
          <cell r="P55">
            <v>370</v>
          </cell>
          <cell r="Q55">
            <v>13357</v>
          </cell>
          <cell r="R55">
            <v>0</v>
          </cell>
          <cell r="S55">
            <v>13357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>
            <v>200112</v>
          </cell>
          <cell r="B56" t="str">
            <v>aah</v>
          </cell>
          <cell r="C56" t="str">
            <v>aah10</v>
          </cell>
          <cell r="D56">
            <v>37245</v>
          </cell>
          <cell r="E56">
            <v>37252</v>
          </cell>
          <cell r="F56">
            <v>37335</v>
          </cell>
          <cell r="G56">
            <v>37255</v>
          </cell>
          <cell r="H56">
            <v>86</v>
          </cell>
          <cell r="I56">
            <v>86</v>
          </cell>
          <cell r="J56" t="str">
            <v>FCA Nevinnomyssk</v>
          </cell>
          <cell r="K56" t="str">
            <v>DAF Uspenskaja</v>
          </cell>
          <cell r="L56" t="str">
            <v>НевАзот</v>
          </cell>
          <cell r="M56" t="str">
            <v>НевАзот</v>
          </cell>
          <cell r="N56" t="str">
            <v>GMF</v>
          </cell>
          <cell r="O56" t="str">
            <v>PCC</v>
          </cell>
          <cell r="P56">
            <v>369</v>
          </cell>
          <cell r="Q56">
            <v>31734</v>
          </cell>
          <cell r="R56">
            <v>31734</v>
          </cell>
          <cell r="S56">
            <v>0</v>
          </cell>
          <cell r="T56" t="str">
            <v>Transair</v>
          </cell>
          <cell r="U56">
            <v>1966.31</v>
          </cell>
          <cell r="V56">
            <v>1966.3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>
            <v>200201</v>
          </cell>
          <cell r="B57" t="str">
            <v>aah</v>
          </cell>
          <cell r="C57" t="str">
            <v>aah11</v>
          </cell>
          <cell r="D57">
            <v>37276</v>
          </cell>
          <cell r="E57">
            <v>37274</v>
          </cell>
          <cell r="F57">
            <v>37364</v>
          </cell>
          <cell r="H57">
            <v>149.89999389648437</v>
          </cell>
          <cell r="I57">
            <v>149.89999389648437</v>
          </cell>
          <cell r="J57" t="str">
            <v>FCA Nevinnomyssk</v>
          </cell>
          <cell r="K57" t="str">
            <v>DAF Uspenskaja</v>
          </cell>
          <cell r="L57" t="str">
            <v>НевАзот</v>
          </cell>
          <cell r="M57" t="str">
            <v>НевАзот</v>
          </cell>
          <cell r="N57" t="str">
            <v>GMF</v>
          </cell>
          <cell r="O57" t="str">
            <v>PCC</v>
          </cell>
          <cell r="P57">
            <v>369</v>
          </cell>
          <cell r="Q57">
            <v>55313.1</v>
          </cell>
          <cell r="R57">
            <v>55313.1</v>
          </cell>
          <cell r="S57">
            <v>0</v>
          </cell>
          <cell r="T57" t="str">
            <v>Transair</v>
          </cell>
          <cell r="U57">
            <v>3222.85</v>
          </cell>
          <cell r="V57">
            <v>0</v>
          </cell>
          <cell r="W57">
            <v>3222.85</v>
          </cell>
          <cell r="X57">
            <v>0</v>
          </cell>
          <cell r="Y57">
            <v>0</v>
          </cell>
          <cell r="Z57">
            <v>0</v>
          </cell>
        </row>
        <row r="58">
          <cell r="A58">
            <v>200201</v>
          </cell>
          <cell r="B58" t="str">
            <v>aah</v>
          </cell>
          <cell r="C58" t="str">
            <v>aah12</v>
          </cell>
          <cell r="D58">
            <v>37276</v>
          </cell>
          <cell r="E58">
            <v>37278</v>
          </cell>
          <cell r="F58">
            <v>37364</v>
          </cell>
          <cell r="H58">
            <v>61</v>
          </cell>
          <cell r="I58">
            <v>61</v>
          </cell>
          <cell r="J58" t="str">
            <v>FCA Nevinnomyssk</v>
          </cell>
          <cell r="K58" t="str">
            <v>DAF Uspenskaja</v>
          </cell>
          <cell r="L58" t="str">
            <v>НевАзот</v>
          </cell>
          <cell r="M58" t="str">
            <v>НевАзот</v>
          </cell>
          <cell r="N58" t="str">
            <v>GMF</v>
          </cell>
          <cell r="O58" t="str">
            <v>PCC</v>
          </cell>
          <cell r="P58">
            <v>369</v>
          </cell>
          <cell r="Q58">
            <v>22509</v>
          </cell>
          <cell r="R58">
            <v>22509</v>
          </cell>
          <cell r="S58">
            <v>0</v>
          </cell>
          <cell r="T58" t="str">
            <v>Transair</v>
          </cell>
          <cell r="U58">
            <v>1311.5</v>
          </cell>
          <cell r="V58">
            <v>0</v>
          </cell>
          <cell r="W58">
            <v>1311.5</v>
          </cell>
          <cell r="X58">
            <v>0</v>
          </cell>
          <cell r="Y58">
            <v>0</v>
          </cell>
          <cell r="Z58">
            <v>0</v>
          </cell>
        </row>
        <row r="59">
          <cell r="A59">
            <v>200201</v>
          </cell>
          <cell r="B59" t="str">
            <v>aah</v>
          </cell>
          <cell r="C59" t="str">
            <v>aah13</v>
          </cell>
          <cell r="D59">
            <v>37287</v>
          </cell>
          <cell r="E59">
            <v>37277</v>
          </cell>
          <cell r="F59">
            <v>37371</v>
          </cell>
          <cell r="G59">
            <v>37277</v>
          </cell>
          <cell r="H59">
            <v>35.900001525878906</v>
          </cell>
          <cell r="I59">
            <v>35.900001525878906</v>
          </cell>
          <cell r="J59" t="str">
            <v>FCA Nevinnomyssk</v>
          </cell>
          <cell r="K59" t="str">
            <v>FCA Nevinnomyssk</v>
          </cell>
          <cell r="L59" t="str">
            <v>НевАзот</v>
          </cell>
          <cell r="M59" t="str">
            <v>НевАзот</v>
          </cell>
          <cell r="N59" t="str">
            <v>GMF</v>
          </cell>
          <cell r="O59" t="str">
            <v>Marmara</v>
          </cell>
          <cell r="P59">
            <v>370</v>
          </cell>
          <cell r="Q59">
            <v>13283</v>
          </cell>
          <cell r="R59">
            <v>0</v>
          </cell>
          <cell r="S59">
            <v>1328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>
            <v>200201</v>
          </cell>
          <cell r="B60" t="str">
            <v>aah</v>
          </cell>
          <cell r="C60" t="str">
            <v>aah14</v>
          </cell>
          <cell r="D60">
            <v>37276</v>
          </cell>
          <cell r="F60">
            <v>37364</v>
          </cell>
          <cell r="H60">
            <v>89.099998474121094</v>
          </cell>
          <cell r="I60">
            <v>89.099998474121094</v>
          </cell>
          <cell r="J60" t="str">
            <v>FCA Nevinnomyssk</v>
          </cell>
          <cell r="K60" t="str">
            <v>DAF Uspenskaja</v>
          </cell>
          <cell r="L60" t="str">
            <v>НевАзот</v>
          </cell>
          <cell r="M60" t="str">
            <v>НевАзот</v>
          </cell>
          <cell r="N60" t="str">
            <v>GMF</v>
          </cell>
          <cell r="O60" t="str">
            <v>PCC</v>
          </cell>
          <cell r="P60">
            <v>369</v>
          </cell>
          <cell r="Q60">
            <v>32877.9</v>
          </cell>
          <cell r="R60">
            <v>32877.9</v>
          </cell>
          <cell r="S60">
            <v>0</v>
          </cell>
          <cell r="T60" t="str">
            <v>Transair</v>
          </cell>
          <cell r="U60">
            <v>1915.65</v>
          </cell>
          <cell r="V60">
            <v>0</v>
          </cell>
          <cell r="W60">
            <v>1915.65</v>
          </cell>
          <cell r="X60">
            <v>0</v>
          </cell>
          <cell r="Y60">
            <v>0</v>
          </cell>
          <cell r="Z60">
            <v>0</v>
          </cell>
        </row>
        <row r="61">
          <cell r="A61">
            <v>200201</v>
          </cell>
          <cell r="B61" t="str">
            <v>aah</v>
          </cell>
          <cell r="C61" t="str">
            <v>aah15</v>
          </cell>
          <cell r="D61">
            <v>37287</v>
          </cell>
          <cell r="F61">
            <v>37371</v>
          </cell>
          <cell r="H61">
            <v>228</v>
          </cell>
          <cell r="I61">
            <v>228</v>
          </cell>
          <cell r="J61" t="str">
            <v>FCA Nevinnomyssk</v>
          </cell>
          <cell r="K61" t="str">
            <v>FCA Nevinnomyssk</v>
          </cell>
          <cell r="L61" t="str">
            <v>НевАзот</v>
          </cell>
          <cell r="M61" t="str">
            <v>НевАзот</v>
          </cell>
          <cell r="N61" t="str">
            <v>GMF</v>
          </cell>
          <cell r="O61" t="str">
            <v>Marmara</v>
          </cell>
          <cell r="P61">
            <v>370</v>
          </cell>
          <cell r="Q61">
            <v>84360</v>
          </cell>
          <cell r="R61">
            <v>0</v>
          </cell>
          <cell r="S61">
            <v>8436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A62">
            <v>200101</v>
          </cell>
          <cell r="B62" t="str">
            <v>ac</v>
          </cell>
          <cell r="C62" t="str">
            <v>ac01</v>
          </cell>
          <cell r="D62">
            <v>36914</v>
          </cell>
          <cell r="E62">
            <v>36914</v>
          </cell>
          <cell r="F62">
            <v>36959</v>
          </cell>
          <cell r="G62">
            <v>36914</v>
          </cell>
          <cell r="H62">
            <v>3975.60009765625</v>
          </cell>
          <cell r="I62">
            <v>3975.60009765625</v>
          </cell>
          <cell r="J62" t="str">
            <v>FCA Kovdor</v>
          </cell>
          <cell r="K62" t="str">
            <v>DDU Shilainiai</v>
          </cell>
          <cell r="L62" t="str">
            <v>КГОК</v>
          </cell>
          <cell r="M62" t="str">
            <v>КГОК</v>
          </cell>
          <cell r="N62" t="str">
            <v>Seneltex</v>
          </cell>
          <cell r="O62" t="str">
            <v>Kemira-Lifosa</v>
          </cell>
          <cell r="P62">
            <v>61.5</v>
          </cell>
          <cell r="Q62">
            <v>244499.4</v>
          </cell>
          <cell r="R62">
            <v>244499.4</v>
          </cell>
          <cell r="S62">
            <v>0</v>
          </cell>
          <cell r="T62" t="str">
            <v>Itico</v>
          </cell>
          <cell r="U62">
            <v>105695.55</v>
          </cell>
          <cell r="V62">
            <v>105695.5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A63">
            <v>200102</v>
          </cell>
          <cell r="B63" t="str">
            <v>ac</v>
          </cell>
          <cell r="C63" t="str">
            <v>ac02</v>
          </cell>
          <cell r="D63">
            <v>36931</v>
          </cell>
          <cell r="E63">
            <v>36931</v>
          </cell>
          <cell r="F63">
            <v>36976</v>
          </cell>
          <cell r="G63">
            <v>36931</v>
          </cell>
          <cell r="H63">
            <v>3977</v>
          </cell>
          <cell r="I63">
            <v>3977</v>
          </cell>
          <cell r="J63" t="str">
            <v>FCA Kovdor</v>
          </cell>
          <cell r="K63" t="str">
            <v>DDU Shilainiai</v>
          </cell>
          <cell r="L63" t="str">
            <v>КГОК</v>
          </cell>
          <cell r="M63" t="str">
            <v>КГОК</v>
          </cell>
          <cell r="N63" t="str">
            <v>Seneltex</v>
          </cell>
          <cell r="O63" t="str">
            <v>Kemira-Lifosa</v>
          </cell>
          <cell r="P63">
            <v>61.5</v>
          </cell>
          <cell r="Q63">
            <v>244585.5</v>
          </cell>
          <cell r="R63">
            <v>244585.5</v>
          </cell>
          <cell r="S63">
            <v>0</v>
          </cell>
          <cell r="T63" t="str">
            <v>Itico</v>
          </cell>
          <cell r="U63">
            <v>105801.75</v>
          </cell>
          <cell r="V63">
            <v>105801.7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A64">
            <v>200103</v>
          </cell>
          <cell r="B64" t="str">
            <v>ac</v>
          </cell>
          <cell r="C64" t="str">
            <v>ac03</v>
          </cell>
          <cell r="D64">
            <v>36956</v>
          </cell>
          <cell r="E64">
            <v>36956</v>
          </cell>
          <cell r="F64">
            <v>37001</v>
          </cell>
          <cell r="G64">
            <v>36956</v>
          </cell>
          <cell r="H64">
            <v>3974.800048828125</v>
          </cell>
          <cell r="I64">
            <v>3974.800048828125</v>
          </cell>
          <cell r="J64" t="str">
            <v>FCA Kovdor</v>
          </cell>
          <cell r="K64" t="str">
            <v>DDU Shilainiai</v>
          </cell>
          <cell r="L64" t="str">
            <v>КГОК</v>
          </cell>
          <cell r="M64" t="str">
            <v>КГОК</v>
          </cell>
          <cell r="N64" t="str">
            <v>Seneltex</v>
          </cell>
          <cell r="O64" t="str">
            <v>Lifosa</v>
          </cell>
          <cell r="P64">
            <v>61.5</v>
          </cell>
          <cell r="Q64">
            <v>244450.2</v>
          </cell>
          <cell r="R64">
            <v>244450.2</v>
          </cell>
          <cell r="S64">
            <v>0</v>
          </cell>
          <cell r="T64" t="str">
            <v>Itico</v>
          </cell>
          <cell r="U64">
            <v>105748.65</v>
          </cell>
          <cell r="V64">
            <v>105748.6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>
            <v>200103</v>
          </cell>
          <cell r="B65" t="str">
            <v>ac</v>
          </cell>
          <cell r="C65" t="str">
            <v>ac04</v>
          </cell>
          <cell r="D65">
            <v>36963</v>
          </cell>
          <cell r="E65">
            <v>36963</v>
          </cell>
          <cell r="F65">
            <v>37008</v>
          </cell>
          <cell r="G65">
            <v>36963</v>
          </cell>
          <cell r="H65">
            <v>3951.89990234375</v>
          </cell>
          <cell r="I65">
            <v>3951.89990234375</v>
          </cell>
          <cell r="J65" t="str">
            <v>FCA Kovdor</v>
          </cell>
          <cell r="K65" t="str">
            <v>DDU Shilainiai</v>
          </cell>
          <cell r="L65" t="str">
            <v>КГОК</v>
          </cell>
          <cell r="M65" t="str">
            <v>КГОК</v>
          </cell>
          <cell r="N65" t="str">
            <v>Seneltex</v>
          </cell>
          <cell r="O65" t="str">
            <v>Kemira-Lifosa</v>
          </cell>
          <cell r="P65">
            <v>61.5</v>
          </cell>
          <cell r="Q65">
            <v>243041.85</v>
          </cell>
          <cell r="R65">
            <v>243041.85</v>
          </cell>
          <cell r="S65">
            <v>0</v>
          </cell>
          <cell r="T65" t="str">
            <v>Itico</v>
          </cell>
          <cell r="U65">
            <v>105217.65</v>
          </cell>
          <cell r="V65">
            <v>105217.65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200103</v>
          </cell>
          <cell r="B66" t="str">
            <v>ac</v>
          </cell>
          <cell r="C66" t="str">
            <v>ac05</v>
          </cell>
          <cell r="D66">
            <v>36967</v>
          </cell>
          <cell r="E66">
            <v>36967</v>
          </cell>
          <cell r="F66">
            <v>37012</v>
          </cell>
          <cell r="G66">
            <v>36967</v>
          </cell>
          <cell r="H66">
            <v>3913.89990234375</v>
          </cell>
          <cell r="I66">
            <v>3913.89990234375</v>
          </cell>
          <cell r="J66" t="str">
            <v>FCA Kovdor</v>
          </cell>
          <cell r="K66" t="str">
            <v>DDU Shilainiai</v>
          </cell>
          <cell r="L66" t="str">
            <v>КГОК</v>
          </cell>
          <cell r="M66" t="str">
            <v>КГОК</v>
          </cell>
          <cell r="N66" t="str">
            <v>Seneltex</v>
          </cell>
          <cell r="O66" t="str">
            <v>Lifosa</v>
          </cell>
          <cell r="P66">
            <v>61.5</v>
          </cell>
          <cell r="Q66">
            <v>240704.85</v>
          </cell>
          <cell r="R66">
            <v>240704.85</v>
          </cell>
          <cell r="S66">
            <v>0</v>
          </cell>
          <cell r="T66" t="str">
            <v>Itico</v>
          </cell>
          <cell r="U66">
            <v>104102.55</v>
          </cell>
          <cell r="V66">
            <v>104102.55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>
            <v>200103</v>
          </cell>
          <cell r="B67" t="str">
            <v>ac</v>
          </cell>
          <cell r="C67" t="str">
            <v>ac06</v>
          </cell>
          <cell r="D67">
            <v>36970</v>
          </cell>
          <cell r="E67">
            <v>36970</v>
          </cell>
          <cell r="F67">
            <v>37015</v>
          </cell>
          <cell r="G67">
            <v>36970</v>
          </cell>
          <cell r="H67">
            <v>3935.199951171875</v>
          </cell>
          <cell r="I67">
            <v>3935.199951171875</v>
          </cell>
          <cell r="J67" t="str">
            <v>FCA Kovdor</v>
          </cell>
          <cell r="K67" t="str">
            <v>DDU Shilainiai</v>
          </cell>
          <cell r="L67" t="str">
            <v>КГОК</v>
          </cell>
          <cell r="M67" t="str">
            <v>КГОК</v>
          </cell>
          <cell r="N67" t="str">
            <v>Seneltex</v>
          </cell>
          <cell r="O67" t="str">
            <v>Lifosa</v>
          </cell>
          <cell r="P67">
            <v>61.5</v>
          </cell>
          <cell r="Q67">
            <v>242014.8</v>
          </cell>
          <cell r="R67">
            <v>242014.8</v>
          </cell>
          <cell r="S67">
            <v>0</v>
          </cell>
          <cell r="T67" t="str">
            <v>Itico</v>
          </cell>
          <cell r="U67">
            <v>104660.1</v>
          </cell>
          <cell r="V67">
            <v>104660.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>
            <v>200104</v>
          </cell>
          <cell r="B68" t="str">
            <v>ac</v>
          </cell>
          <cell r="C68" t="str">
            <v>ac07</v>
          </cell>
          <cell r="D68">
            <v>36983</v>
          </cell>
          <cell r="E68">
            <v>36983</v>
          </cell>
          <cell r="F68">
            <v>37028</v>
          </cell>
          <cell r="G68">
            <v>36983</v>
          </cell>
          <cell r="H68">
            <v>3927.89990234375</v>
          </cell>
          <cell r="I68">
            <v>3927.89990234375</v>
          </cell>
          <cell r="J68" t="str">
            <v>FCA Kovdor</v>
          </cell>
          <cell r="K68" t="str">
            <v>DDU Shilainiai</v>
          </cell>
          <cell r="L68" t="str">
            <v>КГОК</v>
          </cell>
          <cell r="M68" t="str">
            <v>КГОК</v>
          </cell>
          <cell r="N68" t="str">
            <v>Seneltex</v>
          </cell>
          <cell r="O68" t="str">
            <v>Kemira-Lifosa</v>
          </cell>
          <cell r="P68">
            <v>61.5</v>
          </cell>
          <cell r="Q68">
            <v>241565.85</v>
          </cell>
          <cell r="R68">
            <v>241565.85</v>
          </cell>
          <cell r="S68">
            <v>0</v>
          </cell>
          <cell r="T68" t="str">
            <v>Itico</v>
          </cell>
          <cell r="U68">
            <v>104630.52</v>
          </cell>
          <cell r="V68">
            <v>104630.52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200104</v>
          </cell>
          <cell r="B69" t="str">
            <v>ac</v>
          </cell>
          <cell r="C69" t="str">
            <v>ac08</v>
          </cell>
          <cell r="D69">
            <v>36994</v>
          </cell>
          <cell r="E69">
            <v>36994</v>
          </cell>
          <cell r="F69">
            <v>37039</v>
          </cell>
          <cell r="G69">
            <v>36994</v>
          </cell>
          <cell r="H69">
            <v>3939.5</v>
          </cell>
          <cell r="I69">
            <v>3939.5</v>
          </cell>
          <cell r="J69" t="str">
            <v>FCA Kovdor</v>
          </cell>
          <cell r="K69" t="str">
            <v>DDU Shilainiai</v>
          </cell>
          <cell r="L69" t="str">
            <v>КГОК</v>
          </cell>
          <cell r="M69" t="str">
            <v>КГОК</v>
          </cell>
          <cell r="N69" t="str">
            <v>Seneltex</v>
          </cell>
          <cell r="O69" t="str">
            <v>Lifosa</v>
          </cell>
          <cell r="P69">
            <v>61.5</v>
          </cell>
          <cell r="Q69">
            <v>242279.25</v>
          </cell>
          <cell r="R69">
            <v>242279.25</v>
          </cell>
          <cell r="S69">
            <v>0</v>
          </cell>
          <cell r="T69" t="str">
            <v>Itico</v>
          </cell>
          <cell r="U69">
            <v>105003.06</v>
          </cell>
          <cell r="V69">
            <v>105003.06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200104</v>
          </cell>
          <cell r="B70" t="str">
            <v>ac</v>
          </cell>
          <cell r="C70" t="str">
            <v>ac09</v>
          </cell>
          <cell r="D70">
            <v>36995</v>
          </cell>
          <cell r="E70">
            <v>36995</v>
          </cell>
          <cell r="F70">
            <v>37040</v>
          </cell>
          <cell r="G70">
            <v>36995</v>
          </cell>
          <cell r="H70">
            <v>3864.39990234375</v>
          </cell>
          <cell r="I70">
            <v>3864.39990234375</v>
          </cell>
          <cell r="J70" t="str">
            <v>FCA Kovdor</v>
          </cell>
          <cell r="K70" t="str">
            <v>DDU Shilainiai</v>
          </cell>
          <cell r="L70" t="str">
            <v>КГОК</v>
          </cell>
          <cell r="M70" t="str">
            <v>КГОК</v>
          </cell>
          <cell r="N70" t="str">
            <v>Seneltex</v>
          </cell>
          <cell r="O70" t="str">
            <v>Lifosa</v>
          </cell>
          <cell r="P70">
            <v>61.5</v>
          </cell>
          <cell r="Q70">
            <v>237660.6</v>
          </cell>
          <cell r="R70">
            <v>237660.6</v>
          </cell>
          <cell r="S70">
            <v>0</v>
          </cell>
          <cell r="T70" t="str">
            <v>Itico</v>
          </cell>
          <cell r="U70">
            <v>103087.14</v>
          </cell>
          <cell r="V70">
            <v>103087.14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200104</v>
          </cell>
          <cell r="B71" t="str">
            <v>ac</v>
          </cell>
          <cell r="C71" t="str">
            <v>ac10</v>
          </cell>
          <cell r="D71">
            <v>36998</v>
          </cell>
          <cell r="E71">
            <v>36998</v>
          </cell>
          <cell r="F71">
            <v>37043</v>
          </cell>
          <cell r="G71">
            <v>36998</v>
          </cell>
          <cell r="H71">
            <v>3891.699951171875</v>
          </cell>
          <cell r="I71">
            <v>3891.699951171875</v>
          </cell>
          <cell r="J71" t="str">
            <v>FCA Kovdor</v>
          </cell>
          <cell r="K71" t="str">
            <v>DDU Shilainiai</v>
          </cell>
          <cell r="L71" t="str">
            <v>КГОК</v>
          </cell>
          <cell r="M71" t="str">
            <v>КГОК</v>
          </cell>
          <cell r="N71" t="str">
            <v>Seneltex</v>
          </cell>
          <cell r="O71" t="str">
            <v>Lifosa</v>
          </cell>
          <cell r="P71">
            <v>61.5</v>
          </cell>
          <cell r="Q71">
            <v>239339.55</v>
          </cell>
          <cell r="R71">
            <v>239339.55</v>
          </cell>
          <cell r="S71">
            <v>0</v>
          </cell>
          <cell r="T71" t="str">
            <v>Itico</v>
          </cell>
          <cell r="U71">
            <v>103779</v>
          </cell>
          <cell r="V71">
            <v>103779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200104</v>
          </cell>
          <cell r="B72" t="str">
            <v>ac</v>
          </cell>
          <cell r="C72" t="str">
            <v>ac11</v>
          </cell>
          <cell r="D72">
            <v>37001</v>
          </cell>
          <cell r="E72">
            <v>37001</v>
          </cell>
          <cell r="F72">
            <v>37046</v>
          </cell>
          <cell r="G72">
            <v>37001</v>
          </cell>
          <cell r="H72">
            <v>3894.39990234375</v>
          </cell>
          <cell r="I72">
            <v>3894.39990234375</v>
          </cell>
          <cell r="J72" t="str">
            <v>FCA Kovdor</v>
          </cell>
          <cell r="K72" t="str">
            <v>DDU Shilainiai</v>
          </cell>
          <cell r="L72" t="str">
            <v>КГОК</v>
          </cell>
          <cell r="M72" t="str">
            <v>КГОК</v>
          </cell>
          <cell r="N72" t="str">
            <v>Seneltex</v>
          </cell>
          <cell r="O72" t="str">
            <v>Lifosa</v>
          </cell>
          <cell r="P72">
            <v>61.5</v>
          </cell>
          <cell r="Q72">
            <v>239505.6</v>
          </cell>
          <cell r="R72">
            <v>239505.6</v>
          </cell>
          <cell r="S72">
            <v>0</v>
          </cell>
          <cell r="T72" t="str">
            <v>Itico</v>
          </cell>
          <cell r="U72">
            <v>104744.32000000001</v>
          </cell>
          <cell r="V72">
            <v>104744.32000000001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A73">
            <v>200104</v>
          </cell>
          <cell r="B73" t="str">
            <v>ac</v>
          </cell>
          <cell r="C73" t="str">
            <v>ac12</v>
          </cell>
          <cell r="D73">
            <v>37006</v>
          </cell>
          <cell r="E73">
            <v>37006</v>
          </cell>
          <cell r="F73">
            <v>37051</v>
          </cell>
          <cell r="G73">
            <v>37006</v>
          </cell>
          <cell r="H73">
            <v>3997.199951171875</v>
          </cell>
          <cell r="I73">
            <v>3997.199951171875</v>
          </cell>
          <cell r="J73" t="str">
            <v>FCA Kovdor</v>
          </cell>
          <cell r="K73" t="str">
            <v>DDU Shilainiai</v>
          </cell>
          <cell r="L73" t="str">
            <v>КГОК</v>
          </cell>
          <cell r="M73" t="str">
            <v>КГОК</v>
          </cell>
          <cell r="N73" t="str">
            <v>Seneltex</v>
          </cell>
          <cell r="O73" t="str">
            <v>Lifosa</v>
          </cell>
          <cell r="P73">
            <v>61.5</v>
          </cell>
          <cell r="Q73">
            <v>245827.8</v>
          </cell>
          <cell r="R73">
            <v>245827.8</v>
          </cell>
          <cell r="S73">
            <v>0</v>
          </cell>
          <cell r="T73" t="str">
            <v>Itico</v>
          </cell>
          <cell r="U73">
            <v>107534.64</v>
          </cell>
          <cell r="V73">
            <v>107534.64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200104</v>
          </cell>
          <cell r="B74" t="str">
            <v>ac</v>
          </cell>
          <cell r="C74" t="str">
            <v>ac13</v>
          </cell>
          <cell r="D74">
            <v>37008</v>
          </cell>
          <cell r="E74">
            <v>37008</v>
          </cell>
          <cell r="F74">
            <v>37053</v>
          </cell>
          <cell r="G74">
            <v>37008</v>
          </cell>
          <cell r="H74">
            <v>3881.89990234375</v>
          </cell>
          <cell r="I74">
            <v>3881.89990234375</v>
          </cell>
          <cell r="J74" t="str">
            <v>FCA Kovdor</v>
          </cell>
          <cell r="K74" t="str">
            <v>DDU Shilainiai</v>
          </cell>
          <cell r="L74" t="str">
            <v>КГОК</v>
          </cell>
          <cell r="M74" t="str">
            <v>КГОК</v>
          </cell>
          <cell r="N74" t="str">
            <v>Seneltex</v>
          </cell>
          <cell r="O74" t="str">
            <v>Lifosa</v>
          </cell>
          <cell r="P74">
            <v>61.5</v>
          </cell>
          <cell r="Q74">
            <v>238736.85</v>
          </cell>
          <cell r="R74">
            <v>238736.85</v>
          </cell>
          <cell r="S74">
            <v>0</v>
          </cell>
          <cell r="T74" t="str">
            <v>Itico</v>
          </cell>
          <cell r="U74">
            <v>104422.36</v>
          </cell>
          <cell r="V74">
            <v>104422.36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200104</v>
          </cell>
          <cell r="B75" t="str">
            <v>ac</v>
          </cell>
          <cell r="C75" t="str">
            <v>ac14</v>
          </cell>
          <cell r="D75">
            <v>37009</v>
          </cell>
          <cell r="E75">
            <v>37009</v>
          </cell>
          <cell r="F75">
            <v>37054</v>
          </cell>
          <cell r="G75">
            <v>37009</v>
          </cell>
          <cell r="H75">
            <v>3913.699951171875</v>
          </cell>
          <cell r="I75">
            <v>3913.699951171875</v>
          </cell>
          <cell r="J75" t="str">
            <v>FCA Kovdor</v>
          </cell>
          <cell r="K75" t="str">
            <v>DDU Shilainiai</v>
          </cell>
          <cell r="L75" t="str">
            <v>КГОК</v>
          </cell>
          <cell r="M75" t="str">
            <v>КГОК</v>
          </cell>
          <cell r="N75" t="str">
            <v>Seneltex</v>
          </cell>
          <cell r="O75" t="str">
            <v>Lifosa</v>
          </cell>
          <cell r="P75">
            <v>62.25</v>
          </cell>
          <cell r="Q75">
            <v>243627.83</v>
          </cell>
          <cell r="R75">
            <v>243627.83</v>
          </cell>
          <cell r="S75">
            <v>0</v>
          </cell>
          <cell r="T75" t="str">
            <v>Itico</v>
          </cell>
          <cell r="U75">
            <v>105200.43</v>
          </cell>
          <cell r="V75">
            <v>105200.43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A76">
            <v>200105</v>
          </cell>
          <cell r="B76" t="str">
            <v>ac</v>
          </cell>
          <cell r="C76" t="str">
            <v>ac15</v>
          </cell>
          <cell r="E76">
            <v>37016</v>
          </cell>
          <cell r="F76">
            <v>37031</v>
          </cell>
          <cell r="G76">
            <v>37016</v>
          </cell>
          <cell r="H76">
            <v>19052</v>
          </cell>
          <cell r="I76">
            <v>19052</v>
          </cell>
          <cell r="J76" t="str">
            <v>FOB Murmansk</v>
          </cell>
          <cell r="K76" t="str">
            <v>CFR Klaipeda</v>
          </cell>
          <cell r="L76" t="str">
            <v>КГОК</v>
          </cell>
          <cell r="M76" t="str">
            <v>КГОК</v>
          </cell>
          <cell r="N76" t="str">
            <v>Seneltex</v>
          </cell>
          <cell r="O76" t="str">
            <v>Lifosa</v>
          </cell>
          <cell r="P76">
            <v>56</v>
          </cell>
          <cell r="Q76">
            <v>1075446.25</v>
          </cell>
          <cell r="R76">
            <v>1075446.25</v>
          </cell>
          <cell r="S76">
            <v>0</v>
          </cell>
          <cell r="T76" t="str">
            <v>ММП</v>
          </cell>
          <cell r="U76">
            <v>185717.85</v>
          </cell>
          <cell r="V76">
            <v>185504.49</v>
          </cell>
          <cell r="W76">
            <v>213.36</v>
          </cell>
          <cell r="X76">
            <v>0</v>
          </cell>
          <cell r="Y76">
            <v>0</v>
          </cell>
          <cell r="Z76">
            <v>0</v>
          </cell>
        </row>
        <row r="77">
          <cell r="A77">
            <v>200105</v>
          </cell>
          <cell r="B77" t="str">
            <v>ac</v>
          </cell>
          <cell r="C77" t="str">
            <v>ac16</v>
          </cell>
          <cell r="D77">
            <v>37013</v>
          </cell>
          <cell r="E77">
            <v>37013</v>
          </cell>
          <cell r="F77">
            <v>37058</v>
          </cell>
          <cell r="G77">
            <v>37013</v>
          </cell>
          <cell r="H77">
            <v>3878.89990234375</v>
          </cell>
          <cell r="I77">
            <v>3878.89990234375</v>
          </cell>
          <cell r="J77" t="str">
            <v>FCA Kovdor</v>
          </cell>
          <cell r="K77" t="str">
            <v>DDU Shilainiai</v>
          </cell>
          <cell r="L77" t="str">
            <v>КГОК</v>
          </cell>
          <cell r="M77" t="str">
            <v>КГОК</v>
          </cell>
          <cell r="N77" t="str">
            <v>Seneltex</v>
          </cell>
          <cell r="O77" t="str">
            <v>Lifosa</v>
          </cell>
          <cell r="P77">
            <v>62.25</v>
          </cell>
          <cell r="Q77">
            <v>241461.53</v>
          </cell>
          <cell r="R77">
            <v>241461.53</v>
          </cell>
          <cell r="S77">
            <v>0</v>
          </cell>
          <cell r="T77" t="str">
            <v>Itico</v>
          </cell>
          <cell r="U77">
            <v>104234.55</v>
          </cell>
          <cell r="V77">
            <v>104234.5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A78">
            <v>200105</v>
          </cell>
          <cell r="B78" t="str">
            <v>ac</v>
          </cell>
          <cell r="C78" t="str">
            <v>ac17</v>
          </cell>
          <cell r="E78">
            <v>37026</v>
          </cell>
          <cell r="F78">
            <v>37041</v>
          </cell>
          <cell r="G78">
            <v>37026</v>
          </cell>
          <cell r="H78">
            <v>19002</v>
          </cell>
          <cell r="I78">
            <v>19002</v>
          </cell>
          <cell r="J78" t="str">
            <v>FOB Murmansk</v>
          </cell>
          <cell r="K78" t="str">
            <v>CFR Klaipeda</v>
          </cell>
          <cell r="L78" t="str">
            <v>КГОК</v>
          </cell>
          <cell r="M78" t="str">
            <v>КГОК</v>
          </cell>
          <cell r="N78" t="str">
            <v>Seneltex</v>
          </cell>
          <cell r="O78" t="str">
            <v>Lifosa</v>
          </cell>
          <cell r="P78">
            <v>56</v>
          </cell>
          <cell r="Q78">
            <v>1065330.6000000001</v>
          </cell>
          <cell r="R78">
            <v>1065330.6000000001</v>
          </cell>
          <cell r="S78">
            <v>0</v>
          </cell>
          <cell r="T78" t="str">
            <v>ММП</v>
          </cell>
          <cell r="U78">
            <v>177937.2</v>
          </cell>
          <cell r="V78">
            <v>177906.73</v>
          </cell>
          <cell r="W78">
            <v>30.47</v>
          </cell>
          <cell r="X78">
            <v>0</v>
          </cell>
          <cell r="Y78">
            <v>0</v>
          </cell>
          <cell r="Z78">
            <v>0</v>
          </cell>
        </row>
        <row r="79">
          <cell r="A79">
            <v>200105</v>
          </cell>
          <cell r="B79" t="str">
            <v>ac</v>
          </cell>
          <cell r="C79" t="str">
            <v>ac18</v>
          </cell>
          <cell r="E79">
            <v>37038</v>
          </cell>
          <cell r="F79">
            <v>37053</v>
          </cell>
          <cell r="G79">
            <v>37038</v>
          </cell>
          <cell r="H79">
            <v>19075</v>
          </cell>
          <cell r="I79">
            <v>19075</v>
          </cell>
          <cell r="J79" t="str">
            <v>FOB Murmansk</v>
          </cell>
          <cell r="K79" t="str">
            <v>CFR Klaipeda</v>
          </cell>
          <cell r="L79" t="str">
            <v>КГОК</v>
          </cell>
          <cell r="M79" t="str">
            <v>КГОК</v>
          </cell>
          <cell r="N79" t="str">
            <v>Seneltex</v>
          </cell>
          <cell r="O79" t="str">
            <v>Lifosa</v>
          </cell>
          <cell r="P79">
            <v>56</v>
          </cell>
          <cell r="Q79">
            <v>1073500.1000000001</v>
          </cell>
          <cell r="R79">
            <v>1073500.1000000001</v>
          </cell>
          <cell r="S79">
            <v>0</v>
          </cell>
          <cell r="T79" t="str">
            <v>ММП</v>
          </cell>
          <cell r="U79">
            <v>182697.60000000001</v>
          </cell>
          <cell r="V79">
            <v>182565.1</v>
          </cell>
          <cell r="W79">
            <v>132.5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200105</v>
          </cell>
          <cell r="B80" t="str">
            <v>ac</v>
          </cell>
          <cell r="C80" t="str">
            <v>ac19</v>
          </cell>
          <cell r="D80">
            <v>37039</v>
          </cell>
          <cell r="E80">
            <v>37039</v>
          </cell>
          <cell r="F80">
            <v>37084</v>
          </cell>
          <cell r="G80">
            <v>37039</v>
          </cell>
          <cell r="H80">
            <v>3923.5</v>
          </cell>
          <cell r="I80">
            <v>3923.5</v>
          </cell>
          <cell r="J80" t="str">
            <v>FCA Kovdor</v>
          </cell>
          <cell r="K80" t="str">
            <v>DDU Shilainiai</v>
          </cell>
          <cell r="L80" t="str">
            <v>КГОК</v>
          </cell>
          <cell r="M80" t="str">
            <v>КГОК</v>
          </cell>
          <cell r="N80" t="str">
            <v>Seneltex</v>
          </cell>
          <cell r="O80" t="str">
            <v>Lifosa</v>
          </cell>
          <cell r="P80">
            <v>62.25</v>
          </cell>
          <cell r="Q80">
            <v>244237.88</v>
          </cell>
          <cell r="R80">
            <v>244237.88</v>
          </cell>
          <cell r="S80">
            <v>0</v>
          </cell>
          <cell r="T80" t="str">
            <v>Itico</v>
          </cell>
          <cell r="U80">
            <v>105629.71</v>
          </cell>
          <cell r="V80">
            <v>105629.7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>
            <v>200105</v>
          </cell>
          <cell r="B81" t="str">
            <v>ac</v>
          </cell>
          <cell r="C81" t="str">
            <v>ac20</v>
          </cell>
          <cell r="D81">
            <v>37040</v>
          </cell>
          <cell r="E81">
            <v>37040</v>
          </cell>
          <cell r="F81">
            <v>37085</v>
          </cell>
          <cell r="G81">
            <v>37040</v>
          </cell>
          <cell r="H81">
            <v>4015.39990234375</v>
          </cell>
          <cell r="I81">
            <v>4015.39990234375</v>
          </cell>
          <cell r="J81" t="str">
            <v>FCA Kovdor</v>
          </cell>
          <cell r="K81" t="str">
            <v>DDU Shilainiai</v>
          </cell>
          <cell r="L81" t="str">
            <v>КГОК</v>
          </cell>
          <cell r="M81" t="str">
            <v>КГОК</v>
          </cell>
          <cell r="N81" t="str">
            <v>Seneltex</v>
          </cell>
          <cell r="O81" t="str">
            <v>Lifosa</v>
          </cell>
          <cell r="P81">
            <v>62.25</v>
          </cell>
          <cell r="Q81">
            <v>249958.65</v>
          </cell>
          <cell r="R81">
            <v>249958.65</v>
          </cell>
          <cell r="S81">
            <v>0</v>
          </cell>
          <cell r="T81" t="str">
            <v>Itico</v>
          </cell>
          <cell r="U81">
            <v>107910.26</v>
          </cell>
          <cell r="V81">
            <v>107910.2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>
            <v>200106</v>
          </cell>
          <cell r="B82" t="str">
            <v>ac</v>
          </cell>
          <cell r="C82" t="str">
            <v>ac21</v>
          </cell>
          <cell r="E82">
            <v>37052</v>
          </cell>
          <cell r="F82">
            <v>37132</v>
          </cell>
          <cell r="G82">
            <v>37052</v>
          </cell>
          <cell r="H82">
            <v>25335</v>
          </cell>
          <cell r="I82">
            <v>25335</v>
          </cell>
          <cell r="J82" t="str">
            <v>FOB Murmansk</v>
          </cell>
          <cell r="K82" t="str">
            <v>FOB Murmansk</v>
          </cell>
          <cell r="L82" t="str">
            <v>КГОК</v>
          </cell>
          <cell r="M82" t="str">
            <v>КГОК</v>
          </cell>
          <cell r="N82" t="str">
            <v>Seneltex</v>
          </cell>
          <cell r="O82" t="str">
            <v>Sobelmar</v>
          </cell>
          <cell r="P82">
            <v>43.5</v>
          </cell>
          <cell r="Q82">
            <v>1102072.5</v>
          </cell>
          <cell r="R82">
            <v>1102072.5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>
            <v>200106</v>
          </cell>
          <cell r="B83" t="str">
            <v>ac</v>
          </cell>
          <cell r="C83" t="str">
            <v>ac22</v>
          </cell>
          <cell r="E83">
            <v>37054</v>
          </cell>
          <cell r="F83">
            <v>37134</v>
          </cell>
          <cell r="G83">
            <v>37054</v>
          </cell>
          <cell r="H83">
            <v>19100</v>
          </cell>
          <cell r="I83">
            <v>19100</v>
          </cell>
          <cell r="J83" t="str">
            <v>FOB Murmansk</v>
          </cell>
          <cell r="K83" t="str">
            <v>CFR Klaipeda</v>
          </cell>
          <cell r="L83" t="str">
            <v>КГОК</v>
          </cell>
          <cell r="M83" t="str">
            <v>КГОК</v>
          </cell>
          <cell r="N83" t="str">
            <v>Seneltex</v>
          </cell>
          <cell r="O83" t="str">
            <v>Lifosa</v>
          </cell>
          <cell r="P83">
            <v>56</v>
          </cell>
          <cell r="Q83">
            <v>1069525.07</v>
          </cell>
          <cell r="R83">
            <v>1069525.07</v>
          </cell>
          <cell r="S83">
            <v>0</v>
          </cell>
          <cell r="T83" t="str">
            <v>ММП</v>
          </cell>
          <cell r="U83">
            <v>177555.07</v>
          </cell>
          <cell r="V83">
            <v>177555.0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>
            <v>200106</v>
          </cell>
          <cell r="B84" t="str">
            <v>ac</v>
          </cell>
          <cell r="C84" t="str">
            <v>ac23</v>
          </cell>
          <cell r="E84">
            <v>37063</v>
          </cell>
          <cell r="F84">
            <v>37143</v>
          </cell>
          <cell r="G84">
            <v>37063</v>
          </cell>
          <cell r="H84">
            <v>18332</v>
          </cell>
          <cell r="I84">
            <v>18332</v>
          </cell>
          <cell r="J84" t="str">
            <v>FOB Murmansk</v>
          </cell>
          <cell r="K84" t="str">
            <v>CFR Klaipeda</v>
          </cell>
          <cell r="L84" t="str">
            <v>КГОК</v>
          </cell>
          <cell r="M84" t="str">
            <v>КГОК</v>
          </cell>
          <cell r="N84" t="str">
            <v>Seneltex</v>
          </cell>
          <cell r="O84" t="str">
            <v>Lifosa</v>
          </cell>
          <cell r="P84">
            <v>56</v>
          </cell>
          <cell r="Q84">
            <v>1028842</v>
          </cell>
          <cell r="R84">
            <v>1028842</v>
          </cell>
          <cell r="S84">
            <v>0</v>
          </cell>
          <cell r="T84" t="str">
            <v>NB Shipping</v>
          </cell>
          <cell r="U84">
            <v>172736.6</v>
          </cell>
          <cell r="V84">
            <v>172680.38</v>
          </cell>
          <cell r="W84">
            <v>56.22</v>
          </cell>
          <cell r="X84">
            <v>0</v>
          </cell>
          <cell r="Y84">
            <v>0</v>
          </cell>
          <cell r="Z84">
            <v>0</v>
          </cell>
        </row>
        <row r="85">
          <cell r="A85">
            <v>200106</v>
          </cell>
          <cell r="B85" t="str">
            <v>ac</v>
          </cell>
          <cell r="C85" t="str">
            <v>ac24</v>
          </cell>
          <cell r="E85">
            <v>37072</v>
          </cell>
          <cell r="F85">
            <v>37152</v>
          </cell>
          <cell r="G85">
            <v>37072</v>
          </cell>
          <cell r="H85">
            <v>26250</v>
          </cell>
          <cell r="I85">
            <v>26250</v>
          </cell>
          <cell r="J85" t="str">
            <v>FOB Murmansk</v>
          </cell>
          <cell r="K85" t="str">
            <v>FOB Murmansk</v>
          </cell>
          <cell r="L85" t="str">
            <v>КГОК</v>
          </cell>
          <cell r="M85" t="str">
            <v>КГОК</v>
          </cell>
          <cell r="N85" t="str">
            <v>GMF</v>
          </cell>
          <cell r="O85" t="str">
            <v>PetKov</v>
          </cell>
          <cell r="P85">
            <v>43.45</v>
          </cell>
          <cell r="Q85">
            <v>1140562.5</v>
          </cell>
          <cell r="R85">
            <v>1140562.5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>
            <v>200107</v>
          </cell>
          <cell r="B86" t="str">
            <v>ac</v>
          </cell>
          <cell r="C86" t="str">
            <v>ac25</v>
          </cell>
          <cell r="D86">
            <v>37081</v>
          </cell>
          <cell r="E86">
            <v>37081</v>
          </cell>
          <cell r="F86">
            <v>37126</v>
          </cell>
          <cell r="G86">
            <v>37081</v>
          </cell>
          <cell r="H86">
            <v>3890.89990234375</v>
          </cell>
          <cell r="I86">
            <v>3890.89990234375</v>
          </cell>
          <cell r="J86" t="str">
            <v>FCA Kovdor</v>
          </cell>
          <cell r="K86" t="str">
            <v>DDU Shilainiai</v>
          </cell>
          <cell r="L86" t="str">
            <v>КГОК</v>
          </cell>
          <cell r="M86" t="str">
            <v>КГОК</v>
          </cell>
          <cell r="N86" t="str">
            <v>Seneltex</v>
          </cell>
          <cell r="O86" t="str">
            <v>Kemira-Lifosa</v>
          </cell>
          <cell r="P86">
            <v>61.5</v>
          </cell>
          <cell r="Q86">
            <v>239290.35</v>
          </cell>
          <cell r="R86">
            <v>239290.35</v>
          </cell>
          <cell r="S86">
            <v>0</v>
          </cell>
          <cell r="T86" t="str">
            <v>Itico</v>
          </cell>
          <cell r="U86">
            <v>104637</v>
          </cell>
          <cell r="V86">
            <v>104637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>
            <v>200107</v>
          </cell>
          <cell r="B87" t="str">
            <v>ac</v>
          </cell>
          <cell r="C87" t="str">
            <v>ac26</v>
          </cell>
          <cell r="E87">
            <v>37085</v>
          </cell>
          <cell r="F87">
            <v>37165</v>
          </cell>
          <cell r="G87">
            <v>37085</v>
          </cell>
          <cell r="H87">
            <v>19170</v>
          </cell>
          <cell r="I87">
            <v>19170</v>
          </cell>
          <cell r="J87" t="str">
            <v>FOB Murmansk</v>
          </cell>
          <cell r="K87" t="str">
            <v>CFR Klaipeda</v>
          </cell>
          <cell r="L87" t="str">
            <v>КГОК</v>
          </cell>
          <cell r="M87" t="str">
            <v>КГОК</v>
          </cell>
          <cell r="N87" t="str">
            <v>Seneltex</v>
          </cell>
          <cell r="O87" t="str">
            <v>Lifosa</v>
          </cell>
          <cell r="P87">
            <v>56</v>
          </cell>
          <cell r="Q87">
            <v>1074001.05</v>
          </cell>
          <cell r="R87">
            <v>1074001.05</v>
          </cell>
          <cell r="S87">
            <v>0</v>
          </cell>
          <cell r="T87" t="str">
            <v>ММП</v>
          </cell>
          <cell r="U87">
            <v>182793.15</v>
          </cell>
          <cell r="V87">
            <v>182680.34</v>
          </cell>
          <cell r="W87">
            <v>112.81</v>
          </cell>
          <cell r="X87">
            <v>0</v>
          </cell>
          <cell r="Y87">
            <v>0</v>
          </cell>
          <cell r="Z87">
            <v>0</v>
          </cell>
        </row>
        <row r="88">
          <cell r="A88">
            <v>200107</v>
          </cell>
          <cell r="B88" t="str">
            <v>ac</v>
          </cell>
          <cell r="C88" t="str">
            <v>ac27</v>
          </cell>
          <cell r="E88">
            <v>37091</v>
          </cell>
          <cell r="F88">
            <v>37171</v>
          </cell>
          <cell r="G88">
            <v>37091</v>
          </cell>
          <cell r="H88">
            <v>25365</v>
          </cell>
          <cell r="I88">
            <v>25365</v>
          </cell>
          <cell r="J88" t="str">
            <v>FOB Murmansk</v>
          </cell>
          <cell r="K88" t="str">
            <v>FOB Murmansk</v>
          </cell>
          <cell r="L88" t="str">
            <v>КГОК</v>
          </cell>
          <cell r="M88" t="str">
            <v>КГОК</v>
          </cell>
          <cell r="N88" t="str">
            <v>Seneltex</v>
          </cell>
          <cell r="O88" t="str">
            <v>Sobelmar</v>
          </cell>
          <cell r="P88">
            <v>43.5</v>
          </cell>
          <cell r="Q88">
            <v>1103377.5</v>
          </cell>
          <cell r="R88">
            <v>1103377.5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A89">
            <v>200107</v>
          </cell>
          <cell r="B89" t="str">
            <v>ac</v>
          </cell>
          <cell r="C89" t="str">
            <v>ac28</v>
          </cell>
          <cell r="D89">
            <v>37091</v>
          </cell>
          <cell r="E89">
            <v>37091</v>
          </cell>
          <cell r="F89">
            <v>37136</v>
          </cell>
          <cell r="G89">
            <v>37091</v>
          </cell>
          <cell r="H89">
            <v>3898.300048828125</v>
          </cell>
          <cell r="I89">
            <v>3898.300048828125</v>
          </cell>
          <cell r="J89" t="str">
            <v>FCA Kovdor</v>
          </cell>
          <cell r="K89" t="str">
            <v>DDU Shilainiai</v>
          </cell>
          <cell r="L89" t="str">
            <v>КГОК</v>
          </cell>
          <cell r="M89" t="str">
            <v>КГОК</v>
          </cell>
          <cell r="N89" t="str">
            <v>Seneltex</v>
          </cell>
          <cell r="O89" t="str">
            <v>Kemira-Lifosa</v>
          </cell>
          <cell r="P89">
            <v>61.5</v>
          </cell>
          <cell r="Q89">
            <v>239745.45</v>
          </cell>
          <cell r="R89">
            <v>239745.45</v>
          </cell>
          <cell r="S89">
            <v>0</v>
          </cell>
          <cell r="T89" t="str">
            <v>Itico</v>
          </cell>
          <cell r="U89">
            <v>104717.49</v>
          </cell>
          <cell r="V89">
            <v>104717.49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A90">
            <v>200107</v>
          </cell>
          <cell r="B90" t="str">
            <v>ac</v>
          </cell>
          <cell r="C90" t="str">
            <v>ac29</v>
          </cell>
          <cell r="D90">
            <v>37097</v>
          </cell>
          <cell r="E90">
            <v>37097</v>
          </cell>
          <cell r="F90">
            <v>37142</v>
          </cell>
          <cell r="G90">
            <v>37097</v>
          </cell>
          <cell r="H90">
            <v>3937.300048828125</v>
          </cell>
          <cell r="I90">
            <v>3937.300048828125</v>
          </cell>
          <cell r="J90" t="str">
            <v>FCA Kovdor</v>
          </cell>
          <cell r="K90" t="str">
            <v>DDU Shilainiai</v>
          </cell>
          <cell r="L90" t="str">
            <v>КГОК</v>
          </cell>
          <cell r="M90" t="str">
            <v>КГОК</v>
          </cell>
          <cell r="N90" t="str">
            <v>Seneltex</v>
          </cell>
          <cell r="O90" t="str">
            <v>Lifosa</v>
          </cell>
          <cell r="P90">
            <v>62.25</v>
          </cell>
          <cell r="Q90">
            <v>245096.92499999999</v>
          </cell>
          <cell r="R90">
            <v>245096.93</v>
          </cell>
          <cell r="S90">
            <v>0</v>
          </cell>
          <cell r="T90" t="str">
            <v>Itico</v>
          </cell>
          <cell r="U90">
            <v>105844.35</v>
          </cell>
          <cell r="V90">
            <v>105844.3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200107</v>
          </cell>
          <cell r="B91" t="str">
            <v>ac</v>
          </cell>
          <cell r="C91" t="str">
            <v>ac30</v>
          </cell>
          <cell r="E91">
            <v>37101</v>
          </cell>
          <cell r="F91">
            <v>37181</v>
          </cell>
          <cell r="G91">
            <v>37101</v>
          </cell>
          <cell r="H91">
            <v>19150</v>
          </cell>
          <cell r="I91">
            <v>19150</v>
          </cell>
          <cell r="J91" t="str">
            <v>FOB Murmansk</v>
          </cell>
          <cell r="K91" t="str">
            <v>CFR Klaipeda</v>
          </cell>
          <cell r="L91" t="str">
            <v>КГОК</v>
          </cell>
          <cell r="M91" t="str">
            <v>КГОК</v>
          </cell>
          <cell r="N91" t="str">
            <v>Seneltex</v>
          </cell>
          <cell r="O91" t="str">
            <v>Lifosa</v>
          </cell>
          <cell r="P91">
            <v>56</v>
          </cell>
          <cell r="Q91">
            <v>1071748.3999999999</v>
          </cell>
          <cell r="R91">
            <v>1071748.3999999999</v>
          </cell>
          <cell r="S91">
            <v>0</v>
          </cell>
          <cell r="T91" t="str">
            <v>ММП</v>
          </cell>
          <cell r="U91">
            <v>177443.4</v>
          </cell>
          <cell r="V91">
            <v>177443.4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>
            <v>200108</v>
          </cell>
          <cell r="B92" t="str">
            <v>ac</v>
          </cell>
          <cell r="C92" t="str">
            <v>ac31</v>
          </cell>
          <cell r="D92">
            <v>37110</v>
          </cell>
          <cell r="E92">
            <v>37110</v>
          </cell>
          <cell r="F92">
            <v>37155</v>
          </cell>
          <cell r="G92">
            <v>37110</v>
          </cell>
          <cell r="H92">
            <v>3879.699951171875</v>
          </cell>
          <cell r="I92">
            <v>3879.699951171875</v>
          </cell>
          <cell r="J92" t="str">
            <v>FCA Kovdor</v>
          </cell>
          <cell r="K92" t="str">
            <v>DDU Shilainiai</v>
          </cell>
          <cell r="L92" t="str">
            <v>КГОК</v>
          </cell>
          <cell r="M92" t="str">
            <v>КГОК</v>
          </cell>
          <cell r="N92" t="str">
            <v>Seneltex</v>
          </cell>
          <cell r="O92" t="str">
            <v>Lifosa</v>
          </cell>
          <cell r="P92">
            <v>62.25</v>
          </cell>
          <cell r="Q92">
            <v>241511.33</v>
          </cell>
          <cell r="R92">
            <v>241511.33</v>
          </cell>
          <cell r="S92">
            <v>0</v>
          </cell>
          <cell r="T92" t="str">
            <v>Itico</v>
          </cell>
          <cell r="U92">
            <v>104422.36</v>
          </cell>
          <cell r="V92">
            <v>104422.36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200108</v>
          </cell>
          <cell r="B93" t="str">
            <v>ac</v>
          </cell>
          <cell r="C93" t="str">
            <v>ac32</v>
          </cell>
          <cell r="D93">
            <v>37110</v>
          </cell>
          <cell r="E93">
            <v>37116</v>
          </cell>
          <cell r="F93">
            <v>37155</v>
          </cell>
          <cell r="G93">
            <v>37116</v>
          </cell>
          <cell r="H93">
            <v>3840.39990234375</v>
          </cell>
          <cell r="I93">
            <v>3840.39990234375</v>
          </cell>
          <cell r="J93" t="str">
            <v>FCA Kovdor</v>
          </cell>
          <cell r="K93" t="str">
            <v>DDU Shilainiai</v>
          </cell>
          <cell r="L93" t="str">
            <v>КГОК</v>
          </cell>
          <cell r="M93" t="str">
            <v>КГОК</v>
          </cell>
          <cell r="N93" t="str">
            <v>Seneltex</v>
          </cell>
          <cell r="O93" t="str">
            <v>Lifosa</v>
          </cell>
          <cell r="P93">
            <v>62.25</v>
          </cell>
          <cell r="Q93">
            <v>239064.9</v>
          </cell>
          <cell r="R93">
            <v>239064.9</v>
          </cell>
          <cell r="S93">
            <v>0</v>
          </cell>
          <cell r="T93" t="str">
            <v>Itico</v>
          </cell>
          <cell r="U93">
            <v>103188.18</v>
          </cell>
          <cell r="V93">
            <v>103188.18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200108</v>
          </cell>
          <cell r="B94" t="str">
            <v>ac</v>
          </cell>
          <cell r="C94" t="str">
            <v>ac33</v>
          </cell>
          <cell r="E94">
            <v>37115</v>
          </cell>
          <cell r="F94">
            <v>37190</v>
          </cell>
          <cell r="G94">
            <v>37115</v>
          </cell>
          <cell r="H94">
            <v>25365</v>
          </cell>
          <cell r="I94">
            <v>25365</v>
          </cell>
          <cell r="J94" t="str">
            <v>FOB Murmansk</v>
          </cell>
          <cell r="K94" t="str">
            <v>FOB Murmansk</v>
          </cell>
          <cell r="L94" t="str">
            <v>КГОК</v>
          </cell>
          <cell r="M94" t="str">
            <v>КГОК</v>
          </cell>
          <cell r="N94" t="str">
            <v>Seneltex</v>
          </cell>
          <cell r="O94" t="str">
            <v>Sobelmar</v>
          </cell>
          <cell r="P94">
            <v>43.5</v>
          </cell>
          <cell r="Q94">
            <v>1103377.5</v>
          </cell>
          <cell r="R94">
            <v>1103377.5</v>
          </cell>
          <cell r="S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>
            <v>200108</v>
          </cell>
          <cell r="B95" t="str">
            <v>ac</v>
          </cell>
          <cell r="C95" t="str">
            <v>ac35</v>
          </cell>
          <cell r="E95">
            <v>37123</v>
          </cell>
          <cell r="F95">
            <v>37202</v>
          </cell>
          <cell r="G95">
            <v>37123</v>
          </cell>
          <cell r="H95">
            <v>19055</v>
          </cell>
          <cell r="I95">
            <v>19055</v>
          </cell>
          <cell r="J95" t="str">
            <v>FOB Murmansk</v>
          </cell>
          <cell r="K95" t="str">
            <v>CFR Klaipeda</v>
          </cell>
          <cell r="L95" t="str">
            <v>КГОК</v>
          </cell>
          <cell r="M95" t="str">
            <v>КГОК</v>
          </cell>
          <cell r="N95" t="str">
            <v>Seneltex</v>
          </cell>
          <cell r="O95" t="str">
            <v>Lifosa</v>
          </cell>
          <cell r="P95">
            <v>56</v>
          </cell>
          <cell r="Q95">
            <v>1067080</v>
          </cell>
          <cell r="R95">
            <v>1067080</v>
          </cell>
          <cell r="S95">
            <v>0</v>
          </cell>
          <cell r="T95" t="str">
            <v>ММП</v>
          </cell>
          <cell r="U95">
            <v>177961.65</v>
          </cell>
          <cell r="V95">
            <v>177942.89</v>
          </cell>
          <cell r="W95">
            <v>18.760000000000002</v>
          </cell>
          <cell r="X95">
            <v>0</v>
          </cell>
          <cell r="Y95">
            <v>0</v>
          </cell>
          <cell r="Z95">
            <v>0</v>
          </cell>
        </row>
        <row r="96">
          <cell r="A96">
            <v>200108</v>
          </cell>
          <cell r="B96" t="str">
            <v>ac</v>
          </cell>
          <cell r="C96" t="str">
            <v>ac36</v>
          </cell>
          <cell r="E96">
            <v>37131</v>
          </cell>
          <cell r="F96">
            <v>37209</v>
          </cell>
          <cell r="G96">
            <v>37131</v>
          </cell>
          <cell r="H96">
            <v>29731</v>
          </cell>
          <cell r="I96">
            <v>29731</v>
          </cell>
          <cell r="J96" t="str">
            <v>FOB Murmansk</v>
          </cell>
          <cell r="K96" t="str">
            <v>FOB Murmansk</v>
          </cell>
          <cell r="L96" t="str">
            <v>КГОК</v>
          </cell>
          <cell r="M96" t="str">
            <v>КГОК</v>
          </cell>
          <cell r="N96" t="str">
            <v>GMF</v>
          </cell>
          <cell r="O96" t="str">
            <v>PetKov</v>
          </cell>
          <cell r="P96">
            <v>43.35</v>
          </cell>
          <cell r="Q96">
            <v>1288838.8500000001</v>
          </cell>
          <cell r="R96">
            <v>1288838.8600000001</v>
          </cell>
          <cell r="S96">
            <v>-0.01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>
            <v>200108</v>
          </cell>
          <cell r="B97" t="str">
            <v>ac</v>
          </cell>
          <cell r="C97" t="str">
            <v>ac37</v>
          </cell>
          <cell r="D97">
            <v>37132</v>
          </cell>
          <cell r="E97">
            <v>37132</v>
          </cell>
          <cell r="G97">
            <v>37132</v>
          </cell>
          <cell r="H97">
            <v>3881.800048828125</v>
          </cell>
          <cell r="I97">
            <v>3881.800048828125</v>
          </cell>
          <cell r="J97" t="str">
            <v>FCA Kovdor</v>
          </cell>
          <cell r="K97" t="str">
            <v>DDU Shilainiai</v>
          </cell>
          <cell r="L97" t="str">
            <v>КГОК</v>
          </cell>
          <cell r="M97" t="str">
            <v>КГОК</v>
          </cell>
          <cell r="N97" t="str">
            <v>Seneltex</v>
          </cell>
          <cell r="O97" t="str">
            <v>Lifosa</v>
          </cell>
          <cell r="P97">
            <v>62.25</v>
          </cell>
          <cell r="Q97">
            <v>241642.05</v>
          </cell>
          <cell r="R97">
            <v>241642.05</v>
          </cell>
          <cell r="S97">
            <v>0</v>
          </cell>
          <cell r="T97" t="str">
            <v>Itico</v>
          </cell>
          <cell r="U97">
            <v>104315.04</v>
          </cell>
          <cell r="V97">
            <v>104315.04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>
            <v>200108</v>
          </cell>
          <cell r="B98" t="str">
            <v>ac</v>
          </cell>
          <cell r="C98" t="str">
            <v>ac38</v>
          </cell>
          <cell r="D98">
            <v>37134</v>
          </cell>
          <cell r="E98">
            <v>37134</v>
          </cell>
          <cell r="G98">
            <v>37134</v>
          </cell>
          <cell r="H98">
            <v>3823.60009765625</v>
          </cell>
          <cell r="I98">
            <v>3823.60009765625</v>
          </cell>
          <cell r="J98" t="str">
            <v>FCA Kovdor</v>
          </cell>
          <cell r="K98" t="str">
            <v>DDU Shilainiai</v>
          </cell>
          <cell r="L98" t="str">
            <v>КГОК</v>
          </cell>
          <cell r="M98" t="str">
            <v>КГОК</v>
          </cell>
          <cell r="N98" t="str">
            <v>Seneltex</v>
          </cell>
          <cell r="O98" t="str">
            <v>Lifosa</v>
          </cell>
          <cell r="P98">
            <v>62.25</v>
          </cell>
          <cell r="Q98">
            <v>238019.1</v>
          </cell>
          <cell r="R98">
            <v>238019.1</v>
          </cell>
          <cell r="S98">
            <v>0</v>
          </cell>
          <cell r="T98" t="str">
            <v>Itico</v>
          </cell>
          <cell r="U98">
            <v>102839.39</v>
          </cell>
          <cell r="V98">
            <v>102839.39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>
            <v>200109</v>
          </cell>
          <cell r="B99" t="str">
            <v>ac</v>
          </cell>
          <cell r="C99" t="str">
            <v>ac39</v>
          </cell>
          <cell r="E99">
            <v>37138</v>
          </cell>
          <cell r="F99">
            <v>37202</v>
          </cell>
          <cell r="G99">
            <v>37138</v>
          </cell>
          <cell r="H99">
            <v>18996</v>
          </cell>
          <cell r="I99">
            <v>18996</v>
          </cell>
          <cell r="J99" t="str">
            <v>FOB Murmansk</v>
          </cell>
          <cell r="K99" t="str">
            <v>CFR Klaipeda</v>
          </cell>
          <cell r="L99" t="str">
            <v>КГОК</v>
          </cell>
          <cell r="M99" t="str">
            <v>КГОК</v>
          </cell>
          <cell r="N99" t="str">
            <v>Seneltex</v>
          </cell>
          <cell r="O99" t="str">
            <v>Lifosa</v>
          </cell>
          <cell r="P99">
            <v>56</v>
          </cell>
          <cell r="Q99">
            <v>1063776</v>
          </cell>
          <cell r="R99">
            <v>1063776</v>
          </cell>
          <cell r="S99">
            <v>0</v>
          </cell>
          <cell r="T99" t="str">
            <v>ММП</v>
          </cell>
          <cell r="U99">
            <v>176195.7</v>
          </cell>
          <cell r="V99">
            <v>176195.7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>
            <v>200109</v>
          </cell>
          <cell r="B100" t="str">
            <v>ac</v>
          </cell>
          <cell r="C100" t="str">
            <v>ac40</v>
          </cell>
          <cell r="E100">
            <v>37143</v>
          </cell>
          <cell r="F100">
            <v>37190</v>
          </cell>
          <cell r="G100">
            <v>37143</v>
          </cell>
          <cell r="H100">
            <v>25435</v>
          </cell>
          <cell r="I100">
            <v>25435</v>
          </cell>
          <cell r="J100" t="str">
            <v>FOB Murmansk</v>
          </cell>
          <cell r="K100" t="str">
            <v>FOB Murmansk</v>
          </cell>
          <cell r="L100" t="str">
            <v>КГОК</v>
          </cell>
          <cell r="M100" t="str">
            <v>КГОК</v>
          </cell>
          <cell r="N100" t="str">
            <v>Seneltex</v>
          </cell>
          <cell r="O100" t="str">
            <v>Sobelmar</v>
          </cell>
          <cell r="P100">
            <v>43.5</v>
          </cell>
          <cell r="Q100">
            <v>1106422.5</v>
          </cell>
          <cell r="R100">
            <v>1106422.5</v>
          </cell>
          <cell r="S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>
            <v>200109</v>
          </cell>
          <cell r="B101" t="str">
            <v>ac</v>
          </cell>
          <cell r="C101" t="str">
            <v>ac41</v>
          </cell>
          <cell r="E101">
            <v>37147</v>
          </cell>
          <cell r="F101">
            <v>37190</v>
          </cell>
          <cell r="G101">
            <v>37147</v>
          </cell>
          <cell r="H101">
            <v>2925</v>
          </cell>
          <cell r="I101">
            <v>2925</v>
          </cell>
          <cell r="J101" t="str">
            <v>FOB Murmansk</v>
          </cell>
          <cell r="K101" t="str">
            <v>FOB Murmansk</v>
          </cell>
          <cell r="L101" t="str">
            <v>КГОК</v>
          </cell>
          <cell r="M101" t="str">
            <v>КГОК</v>
          </cell>
          <cell r="N101" t="str">
            <v>GMF</v>
          </cell>
          <cell r="O101" t="str">
            <v>Norsk Hydro</v>
          </cell>
          <cell r="P101">
            <v>43.5</v>
          </cell>
          <cell r="Q101">
            <v>127237.5</v>
          </cell>
          <cell r="R101">
            <v>127237.5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>
            <v>200109</v>
          </cell>
          <cell r="B102" t="str">
            <v>ac</v>
          </cell>
          <cell r="C102" t="str">
            <v>ac42</v>
          </cell>
          <cell r="E102">
            <v>37145</v>
          </cell>
          <cell r="F102">
            <v>37191</v>
          </cell>
          <cell r="G102">
            <v>37145</v>
          </cell>
          <cell r="H102">
            <v>4194</v>
          </cell>
          <cell r="I102">
            <v>4194</v>
          </cell>
          <cell r="J102" t="str">
            <v>FOB Murmansk</v>
          </cell>
          <cell r="K102" t="str">
            <v>FOB Murmansk</v>
          </cell>
          <cell r="L102" t="str">
            <v>КГОК</v>
          </cell>
          <cell r="M102" t="str">
            <v>КГОК</v>
          </cell>
          <cell r="N102" t="str">
            <v>GMF</v>
          </cell>
          <cell r="O102" t="str">
            <v>Norsk Hydro</v>
          </cell>
          <cell r="P102">
            <v>43.5</v>
          </cell>
          <cell r="Q102">
            <v>182439</v>
          </cell>
          <cell r="R102">
            <v>182439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>
            <v>200109</v>
          </cell>
          <cell r="B103" t="str">
            <v>ac</v>
          </cell>
          <cell r="C103" t="str">
            <v>ac43</v>
          </cell>
          <cell r="E103">
            <v>37152</v>
          </cell>
          <cell r="F103">
            <v>37202</v>
          </cell>
          <cell r="G103">
            <v>37152</v>
          </cell>
          <cell r="H103">
            <v>19011</v>
          </cell>
          <cell r="I103">
            <v>19011</v>
          </cell>
          <cell r="J103" t="str">
            <v>FOB Murmansk</v>
          </cell>
          <cell r="K103" t="str">
            <v>CFR Klaipeda</v>
          </cell>
          <cell r="L103" t="str">
            <v>КГОК</v>
          </cell>
          <cell r="M103" t="str">
            <v>КГОК</v>
          </cell>
          <cell r="N103" t="str">
            <v>Seneltex</v>
          </cell>
          <cell r="O103" t="str">
            <v>Lifosa</v>
          </cell>
          <cell r="P103">
            <v>56</v>
          </cell>
          <cell r="Q103">
            <v>1064616</v>
          </cell>
          <cell r="R103">
            <v>1064616</v>
          </cell>
          <cell r="S103">
            <v>0</v>
          </cell>
          <cell r="T103" t="str">
            <v>ММП</v>
          </cell>
          <cell r="U103">
            <v>176335.2</v>
          </cell>
          <cell r="V103">
            <v>176335.2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>
            <v>200109</v>
          </cell>
          <cell r="B104" t="str">
            <v>ac</v>
          </cell>
          <cell r="C104" t="str">
            <v>ac44</v>
          </cell>
          <cell r="E104">
            <v>37154</v>
          </cell>
          <cell r="F104">
            <v>37190</v>
          </cell>
          <cell r="G104">
            <v>37154</v>
          </cell>
          <cell r="H104">
            <v>8415</v>
          </cell>
          <cell r="I104">
            <v>8415</v>
          </cell>
          <cell r="J104" t="str">
            <v>FOB Murmansk</v>
          </cell>
          <cell r="K104" t="str">
            <v>FOB Murmansk</v>
          </cell>
          <cell r="L104" t="str">
            <v>КГОК</v>
          </cell>
          <cell r="M104" t="str">
            <v>КГОК</v>
          </cell>
          <cell r="N104" t="str">
            <v>GMF</v>
          </cell>
          <cell r="O104" t="str">
            <v>Norsk Hydro</v>
          </cell>
          <cell r="P104">
            <v>43.4</v>
          </cell>
          <cell r="Q104">
            <v>365211</v>
          </cell>
          <cell r="R104">
            <v>365211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>
            <v>200109</v>
          </cell>
          <cell r="B105" t="str">
            <v>ac</v>
          </cell>
          <cell r="C105" t="str">
            <v>ac45</v>
          </cell>
          <cell r="E105">
            <v>37164</v>
          </cell>
          <cell r="F105">
            <v>37202</v>
          </cell>
          <cell r="G105">
            <v>37164</v>
          </cell>
          <cell r="H105">
            <v>19101</v>
          </cell>
          <cell r="I105">
            <v>19101</v>
          </cell>
          <cell r="J105" t="str">
            <v>FOB Murmansk</v>
          </cell>
          <cell r="K105" t="str">
            <v>CFR Klaipeda</v>
          </cell>
          <cell r="L105" t="str">
            <v>КГОК</v>
          </cell>
          <cell r="M105" t="str">
            <v>КГОК</v>
          </cell>
          <cell r="N105" t="str">
            <v>Seneltex</v>
          </cell>
          <cell r="O105" t="str">
            <v>Lifosa</v>
          </cell>
          <cell r="P105">
            <v>56</v>
          </cell>
          <cell r="Q105">
            <v>1069656</v>
          </cell>
          <cell r="R105">
            <v>1069656</v>
          </cell>
          <cell r="S105">
            <v>0</v>
          </cell>
          <cell r="T105" t="str">
            <v>ММП</v>
          </cell>
          <cell r="U105">
            <v>176345.55</v>
          </cell>
          <cell r="V105">
            <v>176345.55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A106">
            <v>200109</v>
          </cell>
          <cell r="B106" t="str">
            <v>ac</v>
          </cell>
          <cell r="C106" t="str">
            <v>ac46</v>
          </cell>
          <cell r="D106">
            <v>37163</v>
          </cell>
          <cell r="E106">
            <v>37149</v>
          </cell>
          <cell r="F106">
            <v>37229</v>
          </cell>
          <cell r="G106">
            <v>37149</v>
          </cell>
          <cell r="H106">
            <v>3836.800048828125</v>
          </cell>
          <cell r="I106">
            <v>3836.800048828125</v>
          </cell>
          <cell r="J106" t="str">
            <v>FCA Kovdor</v>
          </cell>
          <cell r="K106" t="str">
            <v>DDU Shilainiai</v>
          </cell>
          <cell r="L106" t="str">
            <v>КГОК</v>
          </cell>
          <cell r="M106" t="str">
            <v>КГОК</v>
          </cell>
          <cell r="N106" t="str">
            <v>Seneltex</v>
          </cell>
          <cell r="O106" t="str">
            <v>Kemira-Lifosa</v>
          </cell>
          <cell r="P106">
            <v>61.5</v>
          </cell>
          <cell r="Q106">
            <v>235963.2</v>
          </cell>
          <cell r="R106">
            <v>235963.2</v>
          </cell>
          <cell r="S106">
            <v>0</v>
          </cell>
          <cell r="T106" t="str">
            <v>Itico</v>
          </cell>
          <cell r="U106">
            <v>103188.18</v>
          </cell>
          <cell r="V106">
            <v>105460.2</v>
          </cell>
          <cell r="W106">
            <v>-2272.02</v>
          </cell>
          <cell r="X106">
            <v>0</v>
          </cell>
          <cell r="Y106">
            <v>0</v>
          </cell>
          <cell r="Z106">
            <v>0</v>
          </cell>
        </row>
        <row r="107">
          <cell r="A107">
            <v>200110</v>
          </cell>
          <cell r="B107" t="str">
            <v>ac</v>
          </cell>
          <cell r="C107" t="str">
            <v>ac47</v>
          </cell>
          <cell r="E107">
            <v>37169</v>
          </cell>
          <cell r="F107">
            <v>37248</v>
          </cell>
          <cell r="G107">
            <v>37169</v>
          </cell>
          <cell r="H107">
            <v>18832</v>
          </cell>
          <cell r="I107">
            <v>18832</v>
          </cell>
          <cell r="J107" t="str">
            <v>FOB Murmansk</v>
          </cell>
          <cell r="K107" t="str">
            <v>CFR Klaipeda</v>
          </cell>
          <cell r="L107" t="str">
            <v>КГОК</v>
          </cell>
          <cell r="M107" t="str">
            <v>КГОК</v>
          </cell>
          <cell r="N107" t="str">
            <v>Seneltex</v>
          </cell>
          <cell r="O107" t="str">
            <v>Lifosa</v>
          </cell>
          <cell r="P107">
            <v>56</v>
          </cell>
          <cell r="Q107">
            <v>1054592</v>
          </cell>
          <cell r="R107">
            <v>1054592</v>
          </cell>
          <cell r="S107">
            <v>0</v>
          </cell>
          <cell r="T107" t="str">
            <v>ММП</v>
          </cell>
          <cell r="U107">
            <v>174004.72</v>
          </cell>
          <cell r="V107">
            <v>174004.7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A108">
            <v>200110</v>
          </cell>
          <cell r="B108" t="str">
            <v>ac</v>
          </cell>
          <cell r="C108" t="str">
            <v>ac48</v>
          </cell>
          <cell r="E108">
            <v>37170</v>
          </cell>
          <cell r="F108">
            <v>37251</v>
          </cell>
          <cell r="G108">
            <v>37170</v>
          </cell>
          <cell r="H108">
            <v>3118</v>
          </cell>
          <cell r="I108">
            <v>3118</v>
          </cell>
          <cell r="J108" t="str">
            <v>FOB Murmansk</v>
          </cell>
          <cell r="K108" t="str">
            <v>FOB Murmansk</v>
          </cell>
          <cell r="L108" t="str">
            <v>КГОК</v>
          </cell>
          <cell r="M108" t="str">
            <v>КГОК</v>
          </cell>
          <cell r="N108" t="str">
            <v>GMF</v>
          </cell>
          <cell r="O108" t="str">
            <v>Norsk Hydro</v>
          </cell>
          <cell r="P108">
            <v>43.3</v>
          </cell>
          <cell r="Q108">
            <v>135009.4</v>
          </cell>
          <cell r="R108">
            <v>135009.4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A109">
            <v>200110</v>
          </cell>
          <cell r="B109" t="str">
            <v>ac</v>
          </cell>
          <cell r="C109" t="str">
            <v>ac49</v>
          </cell>
          <cell r="E109">
            <v>37178</v>
          </cell>
          <cell r="F109">
            <v>37256</v>
          </cell>
          <cell r="G109">
            <v>37178</v>
          </cell>
          <cell r="H109">
            <v>4500</v>
          </cell>
          <cell r="I109">
            <v>4500</v>
          </cell>
          <cell r="J109" t="str">
            <v>FOB Murmansk</v>
          </cell>
          <cell r="K109" t="str">
            <v>FOB Murmansk</v>
          </cell>
          <cell r="L109" t="str">
            <v>КГОК</v>
          </cell>
          <cell r="M109" t="str">
            <v>КГОК</v>
          </cell>
          <cell r="N109" t="str">
            <v>GMF</v>
          </cell>
          <cell r="O109" t="str">
            <v>Norsk Hydro</v>
          </cell>
          <cell r="P109">
            <v>43</v>
          </cell>
          <cell r="Q109">
            <v>193500</v>
          </cell>
          <cell r="R109">
            <v>19350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>
            <v>200110</v>
          </cell>
          <cell r="B110" t="str">
            <v>ac</v>
          </cell>
          <cell r="C110" t="str">
            <v>ac50</v>
          </cell>
          <cell r="E110">
            <v>37185</v>
          </cell>
          <cell r="F110">
            <v>37263</v>
          </cell>
          <cell r="G110">
            <v>37185</v>
          </cell>
          <cell r="H110">
            <v>18707</v>
          </cell>
          <cell r="I110">
            <v>18707</v>
          </cell>
          <cell r="J110" t="str">
            <v>FOB Murmansk</v>
          </cell>
          <cell r="K110" t="str">
            <v>CFR Klaipeda</v>
          </cell>
          <cell r="L110" t="str">
            <v>КГОК</v>
          </cell>
          <cell r="M110" t="str">
            <v>КГОК</v>
          </cell>
          <cell r="N110" t="str">
            <v>Seneltex</v>
          </cell>
          <cell r="O110" t="str">
            <v>Lifosa</v>
          </cell>
          <cell r="P110">
            <v>56</v>
          </cell>
          <cell r="Q110">
            <v>1047592</v>
          </cell>
          <cell r="R110">
            <v>1047592</v>
          </cell>
          <cell r="S110">
            <v>0</v>
          </cell>
          <cell r="T110" t="str">
            <v>ММП</v>
          </cell>
          <cell r="U110">
            <v>176390.7</v>
          </cell>
          <cell r="V110">
            <v>176330.31</v>
          </cell>
          <cell r="W110">
            <v>60.39</v>
          </cell>
          <cell r="X110">
            <v>0</v>
          </cell>
          <cell r="Y110">
            <v>0</v>
          </cell>
          <cell r="Z110">
            <v>0</v>
          </cell>
        </row>
        <row r="111">
          <cell r="A111">
            <v>200110</v>
          </cell>
          <cell r="B111" t="str">
            <v>ac</v>
          </cell>
          <cell r="C111" t="str">
            <v>ac51</v>
          </cell>
          <cell r="E111">
            <v>37189</v>
          </cell>
          <cell r="F111">
            <v>37268</v>
          </cell>
          <cell r="G111">
            <v>37189</v>
          </cell>
          <cell r="H111">
            <v>20995</v>
          </cell>
          <cell r="I111">
            <v>20995</v>
          </cell>
          <cell r="J111" t="str">
            <v>FOB Murmansk</v>
          </cell>
          <cell r="K111" t="str">
            <v>FOB Murmansk</v>
          </cell>
          <cell r="L111" t="str">
            <v>КГОК</v>
          </cell>
          <cell r="M111" t="str">
            <v>КГОК</v>
          </cell>
          <cell r="N111" t="str">
            <v>Seneltex</v>
          </cell>
          <cell r="O111" t="str">
            <v>Sobelmar</v>
          </cell>
          <cell r="P111">
            <v>43.5</v>
          </cell>
          <cell r="Q111">
            <v>913282.5</v>
          </cell>
          <cell r="R111">
            <v>913282.5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>
            <v>200110</v>
          </cell>
          <cell r="B112" t="str">
            <v>ac</v>
          </cell>
          <cell r="C112" t="str">
            <v>ac52</v>
          </cell>
          <cell r="E112">
            <v>37193</v>
          </cell>
          <cell r="F112">
            <v>37272</v>
          </cell>
          <cell r="G112">
            <v>37193</v>
          </cell>
          <cell r="H112">
            <v>8675</v>
          </cell>
          <cell r="I112">
            <v>8675</v>
          </cell>
          <cell r="J112" t="str">
            <v>FOB Murmansk</v>
          </cell>
          <cell r="K112" t="str">
            <v>FOB Murmansk</v>
          </cell>
          <cell r="L112" t="str">
            <v>КГОК</v>
          </cell>
          <cell r="M112" t="str">
            <v>КГОК</v>
          </cell>
          <cell r="N112" t="str">
            <v>GMF</v>
          </cell>
          <cell r="O112" t="str">
            <v>Norsk Hydro</v>
          </cell>
          <cell r="P112">
            <v>43.5</v>
          </cell>
          <cell r="Q112">
            <v>377362.5</v>
          </cell>
          <cell r="R112">
            <v>377362.5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>
            <v>200110</v>
          </cell>
          <cell r="B113" t="str">
            <v>ac</v>
          </cell>
          <cell r="C113" t="str">
            <v>ac53</v>
          </cell>
          <cell r="E113">
            <v>37194</v>
          </cell>
          <cell r="F113">
            <v>37274</v>
          </cell>
          <cell r="G113">
            <v>37194</v>
          </cell>
          <cell r="H113">
            <v>3406</v>
          </cell>
          <cell r="I113">
            <v>3406</v>
          </cell>
          <cell r="J113" t="str">
            <v>FOB Murmansk</v>
          </cell>
          <cell r="K113" t="str">
            <v>FOB Murmansk</v>
          </cell>
          <cell r="L113" t="str">
            <v>КГОК</v>
          </cell>
          <cell r="M113" t="str">
            <v>КГОК</v>
          </cell>
          <cell r="N113" t="str">
            <v>GMF</v>
          </cell>
          <cell r="O113" t="str">
            <v>Norsk Hydro</v>
          </cell>
          <cell r="P113">
            <v>44.3</v>
          </cell>
          <cell r="Q113">
            <v>150885.79999999999</v>
          </cell>
          <cell r="R113">
            <v>150885.79999999999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A114">
            <v>200110</v>
          </cell>
          <cell r="B114" t="str">
            <v>ac</v>
          </cell>
          <cell r="C114" t="str">
            <v>ac54</v>
          </cell>
          <cell r="D114">
            <v>37175</v>
          </cell>
          <cell r="E114">
            <v>37183</v>
          </cell>
          <cell r="F114">
            <v>37255</v>
          </cell>
          <cell r="G114">
            <v>37183</v>
          </cell>
          <cell r="H114">
            <v>3893.5</v>
          </cell>
          <cell r="I114">
            <v>3893.5</v>
          </cell>
          <cell r="J114" t="str">
            <v>FCA Kovdor</v>
          </cell>
          <cell r="K114" t="str">
            <v>DDU Shilainiai</v>
          </cell>
          <cell r="L114" t="str">
            <v>КГОК</v>
          </cell>
          <cell r="M114" t="str">
            <v>КГОК</v>
          </cell>
          <cell r="N114" t="str">
            <v>Seneltex</v>
          </cell>
          <cell r="O114" t="str">
            <v>Lifosa</v>
          </cell>
          <cell r="P114">
            <v>62.25</v>
          </cell>
          <cell r="Q114">
            <v>242370.375</v>
          </cell>
          <cell r="R114">
            <v>242370.38</v>
          </cell>
          <cell r="S114">
            <v>0</v>
          </cell>
          <cell r="T114" t="str">
            <v>Itico</v>
          </cell>
          <cell r="U114">
            <v>104771.15</v>
          </cell>
          <cell r="V114">
            <v>107320</v>
          </cell>
          <cell r="W114">
            <v>-2548.85</v>
          </cell>
          <cell r="X114">
            <v>0</v>
          </cell>
          <cell r="Y114">
            <v>0</v>
          </cell>
          <cell r="Z114">
            <v>0</v>
          </cell>
        </row>
        <row r="115">
          <cell r="A115">
            <v>200111</v>
          </cell>
          <cell r="B115" t="str">
            <v>ac</v>
          </cell>
          <cell r="C115" t="str">
            <v>ac56</v>
          </cell>
          <cell r="E115">
            <v>37200</v>
          </cell>
          <cell r="F115">
            <v>37279</v>
          </cell>
          <cell r="G115">
            <v>37200</v>
          </cell>
          <cell r="H115">
            <v>26248</v>
          </cell>
          <cell r="I115">
            <v>26248</v>
          </cell>
          <cell r="J115" t="str">
            <v>FOB Murmansk</v>
          </cell>
          <cell r="K115" t="str">
            <v>FOB Murmansk</v>
          </cell>
          <cell r="L115" t="str">
            <v>КГОК</v>
          </cell>
          <cell r="M115" t="str">
            <v>КГОК</v>
          </cell>
          <cell r="N115" t="str">
            <v>GMF</v>
          </cell>
          <cell r="O115" t="str">
            <v>PetKov</v>
          </cell>
          <cell r="P115">
            <v>43.25</v>
          </cell>
          <cell r="Q115">
            <v>1135226</v>
          </cell>
          <cell r="R115">
            <v>1135226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>
            <v>200111</v>
          </cell>
          <cell r="B116" t="str">
            <v>ac</v>
          </cell>
          <cell r="C116" t="str">
            <v>ac57</v>
          </cell>
          <cell r="E116">
            <v>37203</v>
          </cell>
          <cell r="F116">
            <v>37281</v>
          </cell>
          <cell r="G116">
            <v>37203</v>
          </cell>
          <cell r="H116">
            <v>18053</v>
          </cell>
          <cell r="I116">
            <v>18053</v>
          </cell>
          <cell r="J116" t="str">
            <v>FOB Murmansk</v>
          </cell>
          <cell r="K116" t="str">
            <v>CFR Klaipeda</v>
          </cell>
          <cell r="L116" t="str">
            <v>КГОК</v>
          </cell>
          <cell r="M116" t="str">
            <v>КГОК</v>
          </cell>
          <cell r="N116" t="str">
            <v>Seneltex</v>
          </cell>
          <cell r="O116" t="str">
            <v>Lifosa</v>
          </cell>
          <cell r="P116">
            <v>56</v>
          </cell>
          <cell r="Q116">
            <v>1010968</v>
          </cell>
          <cell r="R116">
            <v>1010968</v>
          </cell>
          <cell r="S116">
            <v>0</v>
          </cell>
          <cell r="T116" t="str">
            <v>NB Shipping</v>
          </cell>
          <cell r="U116">
            <v>167892.9</v>
          </cell>
          <cell r="V116">
            <v>159498.26</v>
          </cell>
          <cell r="W116">
            <v>8394.64</v>
          </cell>
          <cell r="X116">
            <v>0</v>
          </cell>
          <cell r="Y116">
            <v>0</v>
          </cell>
          <cell r="Z116">
            <v>0</v>
          </cell>
        </row>
        <row r="117">
          <cell r="A117">
            <v>200111</v>
          </cell>
          <cell r="B117" t="str">
            <v>ac</v>
          </cell>
          <cell r="C117" t="str">
            <v>ac58</v>
          </cell>
          <cell r="E117">
            <v>37205</v>
          </cell>
          <cell r="F117">
            <v>37284</v>
          </cell>
          <cell r="G117">
            <v>37205</v>
          </cell>
          <cell r="H117">
            <v>8170</v>
          </cell>
          <cell r="I117">
            <v>8170</v>
          </cell>
          <cell r="J117" t="str">
            <v>FOB Murmansk</v>
          </cell>
          <cell r="K117" t="str">
            <v>FOB Murmansk</v>
          </cell>
          <cell r="L117" t="str">
            <v>КГОК</v>
          </cell>
          <cell r="M117" t="str">
            <v>КГОК</v>
          </cell>
          <cell r="N117" t="str">
            <v>GMF</v>
          </cell>
          <cell r="O117" t="str">
            <v>Norsk Hydro</v>
          </cell>
          <cell r="P117">
            <v>44.1</v>
          </cell>
          <cell r="Q117">
            <v>360297</v>
          </cell>
          <cell r="R117">
            <v>360297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A118">
            <v>200111</v>
          </cell>
          <cell r="B118" t="str">
            <v>ac</v>
          </cell>
          <cell r="C118" t="str">
            <v>ac59</v>
          </cell>
          <cell r="E118">
            <v>37210</v>
          </cell>
          <cell r="F118">
            <v>37289</v>
          </cell>
          <cell r="G118">
            <v>37210</v>
          </cell>
          <cell r="H118">
            <v>18089</v>
          </cell>
          <cell r="I118">
            <v>18089</v>
          </cell>
          <cell r="J118" t="str">
            <v>FOB Murmansk</v>
          </cell>
          <cell r="K118" t="str">
            <v>CFR Klaipeda</v>
          </cell>
          <cell r="L118" t="str">
            <v>КГОК</v>
          </cell>
          <cell r="M118" t="str">
            <v>КГОК</v>
          </cell>
          <cell r="N118" t="str">
            <v>Seneltex</v>
          </cell>
          <cell r="O118" t="str">
            <v>Lifosa</v>
          </cell>
          <cell r="P118">
            <v>56</v>
          </cell>
          <cell r="Q118">
            <v>1012984</v>
          </cell>
          <cell r="R118">
            <v>1012984</v>
          </cell>
          <cell r="S118">
            <v>0</v>
          </cell>
          <cell r="T118" t="str">
            <v>ММП</v>
          </cell>
          <cell r="U118">
            <v>175508.1</v>
          </cell>
          <cell r="V118">
            <v>175444.9</v>
          </cell>
          <cell r="W118">
            <v>63.2</v>
          </cell>
          <cell r="X118">
            <v>0</v>
          </cell>
          <cell r="Y118">
            <v>0</v>
          </cell>
          <cell r="Z118">
            <v>0</v>
          </cell>
        </row>
        <row r="119">
          <cell r="A119">
            <v>200111</v>
          </cell>
          <cell r="B119" t="str">
            <v>ac</v>
          </cell>
          <cell r="C119" t="str">
            <v>ac60</v>
          </cell>
          <cell r="E119">
            <v>37218</v>
          </cell>
          <cell r="F119">
            <v>37295</v>
          </cell>
          <cell r="G119">
            <v>37218</v>
          </cell>
          <cell r="H119">
            <v>8095</v>
          </cell>
          <cell r="I119">
            <v>8095</v>
          </cell>
          <cell r="J119" t="str">
            <v>FOB Murmansk</v>
          </cell>
          <cell r="K119" t="str">
            <v>FOB Murmansk</v>
          </cell>
          <cell r="L119" t="str">
            <v>КГОК</v>
          </cell>
          <cell r="M119" t="str">
            <v>КГОК</v>
          </cell>
          <cell r="N119" t="str">
            <v>GMF</v>
          </cell>
          <cell r="O119" t="str">
            <v>Norsk Hydro</v>
          </cell>
          <cell r="P119">
            <v>43.7</v>
          </cell>
          <cell r="Q119">
            <v>353751.5</v>
          </cell>
          <cell r="R119">
            <v>353751.5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A120">
            <v>200111</v>
          </cell>
          <cell r="B120" t="str">
            <v>ac</v>
          </cell>
          <cell r="C120" t="str">
            <v>ac61</v>
          </cell>
          <cell r="E120">
            <v>37225</v>
          </cell>
          <cell r="F120">
            <v>37299</v>
          </cell>
          <cell r="G120">
            <v>37225</v>
          </cell>
          <cell r="H120">
            <v>18170</v>
          </cell>
          <cell r="I120">
            <v>18170</v>
          </cell>
          <cell r="J120" t="str">
            <v>FOB Murmansk</v>
          </cell>
          <cell r="K120" t="str">
            <v>CFR Klaipeda</v>
          </cell>
          <cell r="L120" t="str">
            <v>КГОК</v>
          </cell>
          <cell r="M120" t="str">
            <v>КГОК</v>
          </cell>
          <cell r="N120" t="str">
            <v>Seneltex</v>
          </cell>
          <cell r="O120" t="str">
            <v>Lifosa</v>
          </cell>
          <cell r="P120">
            <v>56</v>
          </cell>
          <cell r="Q120">
            <v>1017520</v>
          </cell>
          <cell r="R120">
            <v>468789.8</v>
          </cell>
          <cell r="S120">
            <v>548730.19999999995</v>
          </cell>
          <cell r="T120" t="str">
            <v>ММП</v>
          </cell>
          <cell r="U120">
            <v>168981</v>
          </cell>
          <cell r="V120">
            <v>160531.95000000001</v>
          </cell>
          <cell r="W120">
            <v>8449.0499999999993</v>
          </cell>
          <cell r="X120">
            <v>0</v>
          </cell>
          <cell r="Y120">
            <v>0</v>
          </cell>
          <cell r="Z120">
            <v>0</v>
          </cell>
        </row>
        <row r="121">
          <cell r="A121">
            <v>200112</v>
          </cell>
          <cell r="B121" t="str">
            <v>ac</v>
          </cell>
          <cell r="C121" t="str">
            <v>ac62</v>
          </cell>
          <cell r="E121">
            <v>37228</v>
          </cell>
          <cell r="F121">
            <v>37303</v>
          </cell>
          <cell r="G121">
            <v>37228</v>
          </cell>
          <cell r="H121">
            <v>4035</v>
          </cell>
          <cell r="I121">
            <v>4035</v>
          </cell>
          <cell r="J121" t="str">
            <v>FOB Murmansk</v>
          </cell>
          <cell r="K121" t="str">
            <v>FOB Murmansk</v>
          </cell>
          <cell r="L121" t="str">
            <v>КГОК</v>
          </cell>
          <cell r="M121" t="str">
            <v>КГОК</v>
          </cell>
          <cell r="N121" t="str">
            <v>GMF</v>
          </cell>
          <cell r="O121" t="str">
            <v>Norsk Hydro</v>
          </cell>
          <cell r="P121">
            <v>43.7</v>
          </cell>
          <cell r="Q121">
            <v>176329.5</v>
          </cell>
          <cell r="R121">
            <v>176329.5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>
            <v>200112</v>
          </cell>
          <cell r="B122" t="str">
            <v>ac</v>
          </cell>
          <cell r="C122" t="str">
            <v>ac63</v>
          </cell>
          <cell r="E122">
            <v>37226</v>
          </cell>
          <cell r="F122">
            <v>37305</v>
          </cell>
          <cell r="G122">
            <v>37226</v>
          </cell>
          <cell r="H122">
            <v>3052</v>
          </cell>
          <cell r="I122">
            <v>3052</v>
          </cell>
          <cell r="J122" t="str">
            <v>FOB Murmansk</v>
          </cell>
          <cell r="K122" t="str">
            <v>FOB Murmansk</v>
          </cell>
          <cell r="L122" t="str">
            <v>КГОК</v>
          </cell>
          <cell r="M122" t="str">
            <v>КГОК</v>
          </cell>
          <cell r="N122" t="str">
            <v>GMF</v>
          </cell>
          <cell r="O122" t="str">
            <v>Norsk Hydro</v>
          </cell>
          <cell r="P122">
            <v>43.5</v>
          </cell>
          <cell r="Q122">
            <v>132762</v>
          </cell>
          <cell r="R122">
            <v>132762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A123">
            <v>200112</v>
          </cell>
          <cell r="B123" t="str">
            <v>ac</v>
          </cell>
          <cell r="C123" t="str">
            <v>ac64</v>
          </cell>
          <cell r="E123">
            <v>37238</v>
          </cell>
          <cell r="F123">
            <v>37313</v>
          </cell>
          <cell r="G123">
            <v>37238</v>
          </cell>
          <cell r="H123">
            <v>15956</v>
          </cell>
          <cell r="I123">
            <v>15956</v>
          </cell>
          <cell r="J123" t="str">
            <v>FOB Murmansk</v>
          </cell>
          <cell r="K123" t="str">
            <v>FOB Murmansk</v>
          </cell>
          <cell r="L123" t="str">
            <v>КГОК</v>
          </cell>
          <cell r="M123" t="str">
            <v>КГОК</v>
          </cell>
          <cell r="N123" t="str">
            <v>GMF</v>
          </cell>
          <cell r="O123" t="str">
            <v>PetKov</v>
          </cell>
          <cell r="P123">
            <v>43.3</v>
          </cell>
          <cell r="Q123">
            <v>690894.8</v>
          </cell>
          <cell r="R123">
            <v>690894.8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A124">
            <v>200112</v>
          </cell>
          <cell r="B124" t="str">
            <v>ac</v>
          </cell>
          <cell r="C124" t="str">
            <v>ac65</v>
          </cell>
          <cell r="E124">
            <v>37238</v>
          </cell>
          <cell r="F124">
            <v>37313</v>
          </cell>
          <cell r="G124">
            <v>37238</v>
          </cell>
          <cell r="H124">
            <v>10000</v>
          </cell>
          <cell r="I124">
            <v>10000</v>
          </cell>
          <cell r="J124" t="str">
            <v>FOB Murmansk</v>
          </cell>
          <cell r="K124" t="str">
            <v>FOB Murmansk</v>
          </cell>
          <cell r="L124" t="str">
            <v>КГОК</v>
          </cell>
          <cell r="M124" t="str">
            <v>КГОК</v>
          </cell>
          <cell r="N124" t="str">
            <v>GMF</v>
          </cell>
          <cell r="O124" t="str">
            <v>PetKov</v>
          </cell>
          <cell r="P124">
            <v>43.3</v>
          </cell>
          <cell r="Q124">
            <v>433000</v>
          </cell>
          <cell r="R124">
            <v>43300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A125">
            <v>200112</v>
          </cell>
          <cell r="B125" t="str">
            <v>ac</v>
          </cell>
          <cell r="C125" t="str">
            <v>ac66</v>
          </cell>
          <cell r="E125">
            <v>37240</v>
          </cell>
          <cell r="F125">
            <v>37321</v>
          </cell>
          <cell r="G125">
            <v>37240</v>
          </cell>
          <cell r="H125">
            <v>4355</v>
          </cell>
          <cell r="I125">
            <v>4355</v>
          </cell>
          <cell r="J125" t="str">
            <v>FOB Murmansk</v>
          </cell>
          <cell r="K125" t="str">
            <v>FOB Murmansk</v>
          </cell>
          <cell r="L125" t="str">
            <v>КГОК</v>
          </cell>
          <cell r="M125" t="str">
            <v>КГОК</v>
          </cell>
          <cell r="N125" t="str">
            <v>GMF</v>
          </cell>
          <cell r="O125" t="str">
            <v>Norsk Hydro</v>
          </cell>
          <cell r="P125">
            <v>43.9</v>
          </cell>
          <cell r="Q125">
            <v>191184.5</v>
          </cell>
          <cell r="R125">
            <v>0</v>
          </cell>
          <cell r="S125">
            <v>191184.5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A126">
            <v>200112</v>
          </cell>
          <cell r="B126" t="str">
            <v>ac</v>
          </cell>
          <cell r="C126" t="str">
            <v>ac67</v>
          </cell>
          <cell r="E126">
            <v>37252</v>
          </cell>
          <cell r="F126">
            <v>37326</v>
          </cell>
          <cell r="G126">
            <v>37252</v>
          </cell>
          <cell r="H126">
            <v>29874</v>
          </cell>
          <cell r="I126">
            <v>29874</v>
          </cell>
          <cell r="J126" t="str">
            <v>FOB Murmansk</v>
          </cell>
          <cell r="K126" t="str">
            <v>CFR Klaipeda</v>
          </cell>
          <cell r="L126" t="str">
            <v>КГОК</v>
          </cell>
          <cell r="M126" t="str">
            <v>КГОК</v>
          </cell>
          <cell r="N126" t="str">
            <v>Seneltex</v>
          </cell>
          <cell r="O126" t="str">
            <v>Lifosa</v>
          </cell>
          <cell r="P126">
            <v>56</v>
          </cell>
          <cell r="Q126">
            <v>1672944</v>
          </cell>
          <cell r="R126">
            <v>0</v>
          </cell>
          <cell r="S126">
            <v>1672944</v>
          </cell>
          <cell r="T126" t="str">
            <v>ММП</v>
          </cell>
          <cell r="U126">
            <v>292765.2</v>
          </cell>
          <cell r="V126">
            <v>270807.81</v>
          </cell>
          <cell r="W126">
            <v>21957.39</v>
          </cell>
          <cell r="X126">
            <v>0</v>
          </cell>
          <cell r="Y126">
            <v>0</v>
          </cell>
          <cell r="Z126">
            <v>0</v>
          </cell>
        </row>
        <row r="127">
          <cell r="A127">
            <v>200112</v>
          </cell>
          <cell r="B127" t="str">
            <v>ac</v>
          </cell>
          <cell r="C127" t="str">
            <v>ac68</v>
          </cell>
          <cell r="E127">
            <v>37256</v>
          </cell>
          <cell r="F127">
            <v>37332</v>
          </cell>
          <cell r="G127">
            <v>37256</v>
          </cell>
          <cell r="H127">
            <v>20536</v>
          </cell>
          <cell r="I127">
            <v>20536</v>
          </cell>
          <cell r="J127" t="str">
            <v>FOB Murmansk</v>
          </cell>
          <cell r="K127" t="str">
            <v>FOB Murmansk</v>
          </cell>
          <cell r="L127" t="str">
            <v>КГОК</v>
          </cell>
          <cell r="M127" t="str">
            <v>КГОК</v>
          </cell>
          <cell r="N127" t="str">
            <v>Seneltex</v>
          </cell>
          <cell r="O127" t="str">
            <v>Sobelmar</v>
          </cell>
          <cell r="P127">
            <v>43.5</v>
          </cell>
          <cell r="Q127">
            <v>893316</v>
          </cell>
          <cell r="R127">
            <v>893316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>
            <v>200112</v>
          </cell>
          <cell r="B128" t="str">
            <v>ac</v>
          </cell>
          <cell r="C128" t="str">
            <v>ac69</v>
          </cell>
          <cell r="E128">
            <v>37246</v>
          </cell>
          <cell r="F128">
            <v>37333</v>
          </cell>
          <cell r="G128">
            <v>37246</v>
          </cell>
          <cell r="H128">
            <v>7760</v>
          </cell>
          <cell r="I128">
            <v>7760</v>
          </cell>
          <cell r="J128" t="str">
            <v>FOB Murmansk</v>
          </cell>
          <cell r="K128" t="str">
            <v>FOB Murmansk</v>
          </cell>
          <cell r="L128" t="str">
            <v>КГОК</v>
          </cell>
          <cell r="M128" t="str">
            <v>КГОК</v>
          </cell>
          <cell r="N128" t="str">
            <v>GMF</v>
          </cell>
          <cell r="O128" t="str">
            <v>Norsk Hydro</v>
          </cell>
          <cell r="P128">
            <v>43.8</v>
          </cell>
          <cell r="Q128">
            <v>339888</v>
          </cell>
          <cell r="R128">
            <v>0</v>
          </cell>
          <cell r="S128">
            <v>339888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A129">
            <v>200201</v>
          </cell>
          <cell r="B129" t="str">
            <v>ac</v>
          </cell>
          <cell r="C129" t="str">
            <v>ac70</v>
          </cell>
          <cell r="E129">
            <v>37258</v>
          </cell>
          <cell r="F129">
            <v>37335</v>
          </cell>
          <cell r="G129">
            <v>37258</v>
          </cell>
          <cell r="H129">
            <v>2910</v>
          </cell>
          <cell r="I129">
            <v>2910</v>
          </cell>
          <cell r="J129" t="str">
            <v>FOB Murmansk</v>
          </cell>
          <cell r="K129" t="str">
            <v>FOB Murmansk</v>
          </cell>
          <cell r="L129" t="str">
            <v>КГОК</v>
          </cell>
          <cell r="M129" t="str">
            <v>КГОК</v>
          </cell>
          <cell r="N129" t="str">
            <v>GMF</v>
          </cell>
          <cell r="O129" t="str">
            <v>Norsk Hydro</v>
          </cell>
          <cell r="P129">
            <v>43.5</v>
          </cell>
          <cell r="Q129">
            <v>126585</v>
          </cell>
          <cell r="R129">
            <v>0</v>
          </cell>
          <cell r="S129">
            <v>126585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A130">
            <v>200201</v>
          </cell>
          <cell r="B130" t="str">
            <v>ac</v>
          </cell>
          <cell r="C130" t="str">
            <v>ac71</v>
          </cell>
          <cell r="E130">
            <v>37264</v>
          </cell>
          <cell r="F130">
            <v>37343</v>
          </cell>
          <cell r="G130">
            <v>37264</v>
          </cell>
          <cell r="H130">
            <v>18427</v>
          </cell>
          <cell r="I130">
            <v>18427</v>
          </cell>
          <cell r="J130" t="str">
            <v>FOB Murmansk</v>
          </cell>
          <cell r="K130" t="str">
            <v>CFR Klaipeda</v>
          </cell>
          <cell r="L130" t="str">
            <v>КГОК</v>
          </cell>
          <cell r="M130" t="str">
            <v>КГОК</v>
          </cell>
          <cell r="N130" t="str">
            <v>GMF</v>
          </cell>
          <cell r="O130" t="str">
            <v>Lifosa</v>
          </cell>
          <cell r="P130">
            <v>57.2</v>
          </cell>
          <cell r="Q130">
            <v>1054024.3999999999</v>
          </cell>
          <cell r="R130">
            <v>0</v>
          </cell>
          <cell r="S130">
            <v>1054024.3999999999</v>
          </cell>
          <cell r="T130" t="str">
            <v>ММП</v>
          </cell>
          <cell r="U130">
            <v>171371.1</v>
          </cell>
          <cell r="V130">
            <v>158518.26999999999</v>
          </cell>
          <cell r="W130">
            <v>12852.83</v>
          </cell>
          <cell r="X130">
            <v>0</v>
          </cell>
          <cell r="Y130">
            <v>0</v>
          </cell>
          <cell r="Z130">
            <v>0</v>
          </cell>
        </row>
        <row r="131">
          <cell r="A131">
            <v>200201</v>
          </cell>
          <cell r="B131" t="str">
            <v>ac</v>
          </cell>
          <cell r="C131" t="str">
            <v>ac72</v>
          </cell>
          <cell r="E131">
            <v>37269</v>
          </cell>
          <cell r="F131">
            <v>37346</v>
          </cell>
          <cell r="G131">
            <v>37269</v>
          </cell>
          <cell r="H131">
            <v>3907</v>
          </cell>
          <cell r="I131">
            <v>3907</v>
          </cell>
          <cell r="J131" t="str">
            <v>FOB Murmansk</v>
          </cell>
          <cell r="K131" t="str">
            <v>FOB Murmansk</v>
          </cell>
          <cell r="L131" t="str">
            <v>КГОК</v>
          </cell>
          <cell r="M131" t="str">
            <v>КГОК</v>
          </cell>
          <cell r="N131" t="str">
            <v>GMF</v>
          </cell>
          <cell r="O131" t="str">
            <v>Norsk Hydro</v>
          </cell>
          <cell r="P131">
            <v>45.4</v>
          </cell>
          <cell r="Q131">
            <v>177377.8</v>
          </cell>
          <cell r="R131">
            <v>0</v>
          </cell>
          <cell r="S131">
            <v>177377.8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A132">
            <v>200201</v>
          </cell>
          <cell r="B132" t="str">
            <v>ac</v>
          </cell>
          <cell r="C132" t="str">
            <v>ac74</v>
          </cell>
          <cell r="E132">
            <v>37275</v>
          </cell>
          <cell r="F132">
            <v>37355</v>
          </cell>
          <cell r="G132">
            <v>37275</v>
          </cell>
          <cell r="H132">
            <v>2945</v>
          </cell>
          <cell r="I132">
            <v>2945</v>
          </cell>
          <cell r="J132" t="str">
            <v>FOB Murmansk</v>
          </cell>
          <cell r="K132" t="str">
            <v>FOB Murmansk</v>
          </cell>
          <cell r="L132" t="str">
            <v>КГОК</v>
          </cell>
          <cell r="M132" t="str">
            <v>КГОК</v>
          </cell>
          <cell r="N132" t="str">
            <v>GMF</v>
          </cell>
          <cell r="O132" t="str">
            <v>Norsk Hydro</v>
          </cell>
          <cell r="P132">
            <v>45.2</v>
          </cell>
          <cell r="Q132">
            <v>133114</v>
          </cell>
          <cell r="R132">
            <v>0</v>
          </cell>
          <cell r="S132">
            <v>13311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>
            <v>200201</v>
          </cell>
          <cell r="B133" t="str">
            <v>ac</v>
          </cell>
          <cell r="C133" t="str">
            <v>ac75</v>
          </cell>
          <cell r="E133">
            <v>37272</v>
          </cell>
          <cell r="F133">
            <v>37352</v>
          </cell>
          <cell r="G133">
            <v>37272</v>
          </cell>
          <cell r="H133">
            <v>17750</v>
          </cell>
          <cell r="I133">
            <v>17750</v>
          </cell>
          <cell r="J133" t="str">
            <v>FOB Murmansk</v>
          </cell>
          <cell r="K133" t="str">
            <v>CFR Klaipeda</v>
          </cell>
          <cell r="L133" t="str">
            <v>КГОК</v>
          </cell>
          <cell r="M133" t="str">
            <v>КГОК</v>
          </cell>
          <cell r="N133" t="str">
            <v>GMF</v>
          </cell>
          <cell r="O133" t="str">
            <v>Lifosa</v>
          </cell>
          <cell r="P133">
            <v>56.92</v>
          </cell>
          <cell r="Q133">
            <v>1010330</v>
          </cell>
          <cell r="R133">
            <v>0</v>
          </cell>
          <cell r="S133">
            <v>1010330</v>
          </cell>
          <cell r="T133" t="str">
            <v>ММП</v>
          </cell>
          <cell r="U133">
            <v>165075</v>
          </cell>
          <cell r="V133">
            <v>152694.37</v>
          </cell>
          <cell r="W133">
            <v>12380.63</v>
          </cell>
          <cell r="X133">
            <v>0</v>
          </cell>
          <cell r="Y133">
            <v>0</v>
          </cell>
          <cell r="Z133">
            <v>0</v>
          </cell>
        </row>
        <row r="134">
          <cell r="A134">
            <v>200201</v>
          </cell>
          <cell r="B134" t="str">
            <v>ac</v>
          </cell>
          <cell r="C134" t="str">
            <v>ac76</v>
          </cell>
          <cell r="F134">
            <v>37365</v>
          </cell>
          <cell r="H134">
            <v>18000</v>
          </cell>
          <cell r="I134">
            <v>18000</v>
          </cell>
          <cell r="J134" t="str">
            <v>FOB Murmansk</v>
          </cell>
          <cell r="K134" t="str">
            <v>CFR Klaipeda</v>
          </cell>
          <cell r="L134" t="str">
            <v>КГОК</v>
          </cell>
          <cell r="M134" t="str">
            <v>КГОК</v>
          </cell>
          <cell r="N134" t="str">
            <v>GMF</v>
          </cell>
          <cell r="O134" t="str">
            <v>Lifosa</v>
          </cell>
          <cell r="P134">
            <v>56</v>
          </cell>
          <cell r="Q134">
            <v>1008000</v>
          </cell>
          <cell r="R134">
            <v>0</v>
          </cell>
          <cell r="S134">
            <v>1008000</v>
          </cell>
          <cell r="T134" t="str">
            <v>ММП</v>
          </cell>
          <cell r="U134">
            <v>167400</v>
          </cell>
          <cell r="V134">
            <v>0</v>
          </cell>
          <cell r="W134">
            <v>167400</v>
          </cell>
          <cell r="X134">
            <v>0</v>
          </cell>
          <cell r="Y134">
            <v>0</v>
          </cell>
          <cell r="Z134">
            <v>0</v>
          </cell>
        </row>
        <row r="135">
          <cell r="A135">
            <v>200109</v>
          </cell>
          <cell r="B135" t="str">
            <v>bac</v>
          </cell>
          <cell r="C135" t="str">
            <v>bac01</v>
          </cell>
          <cell r="D135">
            <v>37159</v>
          </cell>
          <cell r="E135">
            <v>37161</v>
          </cell>
          <cell r="F135">
            <v>37249</v>
          </cell>
          <cell r="G135">
            <v>37161</v>
          </cell>
          <cell r="H135">
            <v>101.59999847412109</v>
          </cell>
          <cell r="I135">
            <v>101.59999847412109</v>
          </cell>
          <cell r="J135" t="str">
            <v>FCA Nevinnomyssk</v>
          </cell>
          <cell r="K135" t="str">
            <v>FCA Nevinnomyssk</v>
          </cell>
          <cell r="L135" t="str">
            <v>НевАзот</v>
          </cell>
          <cell r="M135" t="str">
            <v>НевАзот</v>
          </cell>
          <cell r="N135" t="str">
            <v>GMF</v>
          </cell>
          <cell r="O135" t="str">
            <v>Twin</v>
          </cell>
          <cell r="P135">
            <v>320</v>
          </cell>
          <cell r="Q135">
            <v>32512</v>
          </cell>
          <cell r="R135">
            <v>32512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A136">
            <v>200110</v>
          </cell>
          <cell r="B136" t="str">
            <v>bac</v>
          </cell>
          <cell r="C136" t="str">
            <v>bac03</v>
          </cell>
          <cell r="D136">
            <v>37184</v>
          </cell>
          <cell r="E136">
            <v>37180</v>
          </cell>
          <cell r="F136">
            <v>37274</v>
          </cell>
          <cell r="G136">
            <v>37180</v>
          </cell>
          <cell r="H136">
            <v>9.1999998092651367</v>
          </cell>
          <cell r="I136">
            <v>9.1999998092651367</v>
          </cell>
          <cell r="J136" t="str">
            <v>FCA Nevinnomyssk</v>
          </cell>
          <cell r="K136" t="str">
            <v>FCA Nevinnomyssk</v>
          </cell>
          <cell r="L136" t="str">
            <v>НевАзот</v>
          </cell>
          <cell r="M136" t="str">
            <v>НевАзот</v>
          </cell>
          <cell r="N136" t="str">
            <v>GMF</v>
          </cell>
          <cell r="O136" t="str">
            <v>Akrilat</v>
          </cell>
          <cell r="P136">
            <v>430</v>
          </cell>
          <cell r="Q136">
            <v>3956</v>
          </cell>
          <cell r="R136">
            <v>3956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A137">
            <v>200110</v>
          </cell>
          <cell r="B137" t="str">
            <v>bac</v>
          </cell>
          <cell r="C137" t="str">
            <v>bac04</v>
          </cell>
          <cell r="D137">
            <v>37184</v>
          </cell>
          <cell r="E137">
            <v>37194</v>
          </cell>
          <cell r="F137">
            <v>37274</v>
          </cell>
          <cell r="G137">
            <v>37194</v>
          </cell>
          <cell r="H137">
            <v>112.30000305175781</v>
          </cell>
          <cell r="I137">
            <v>112.30000305175781</v>
          </cell>
          <cell r="J137" t="str">
            <v>FCA Nevinnomyssk</v>
          </cell>
          <cell r="K137" t="str">
            <v>FCA Nevinnomyssk</v>
          </cell>
          <cell r="L137" t="str">
            <v>НевАзот</v>
          </cell>
          <cell r="M137" t="str">
            <v>НевАзот</v>
          </cell>
          <cell r="N137" t="str">
            <v>GMF</v>
          </cell>
          <cell r="O137" t="str">
            <v>Ameropa</v>
          </cell>
          <cell r="P137">
            <v>350</v>
          </cell>
          <cell r="Q137">
            <v>39305</v>
          </cell>
          <cell r="R137">
            <v>42000</v>
          </cell>
          <cell r="S137">
            <v>-2695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A138">
            <v>200110</v>
          </cell>
          <cell r="B138" t="str">
            <v>bac</v>
          </cell>
          <cell r="C138" t="str">
            <v>bac05</v>
          </cell>
          <cell r="D138">
            <v>37184</v>
          </cell>
          <cell r="E138">
            <v>37173</v>
          </cell>
          <cell r="F138">
            <v>37263</v>
          </cell>
          <cell r="G138">
            <v>37173</v>
          </cell>
          <cell r="H138">
            <v>496.20001220703125</v>
          </cell>
          <cell r="I138">
            <v>496.20001220703125</v>
          </cell>
          <cell r="J138" t="str">
            <v>FCA Nevinnomyssk</v>
          </cell>
          <cell r="K138" t="str">
            <v>FCA Nevinnomyssk</v>
          </cell>
          <cell r="L138" t="str">
            <v>НевАзот</v>
          </cell>
          <cell r="M138" t="str">
            <v>НевАзот</v>
          </cell>
          <cell r="N138" t="str">
            <v>GMF</v>
          </cell>
          <cell r="O138" t="str">
            <v>Twin</v>
          </cell>
          <cell r="P138">
            <v>320</v>
          </cell>
          <cell r="Q138">
            <v>158784</v>
          </cell>
          <cell r="R138">
            <v>158784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>
            <v>200110</v>
          </cell>
          <cell r="B139" t="str">
            <v>bac</v>
          </cell>
          <cell r="C139" t="str">
            <v>bac06</v>
          </cell>
          <cell r="D139">
            <v>37184</v>
          </cell>
          <cell r="E139">
            <v>37184</v>
          </cell>
          <cell r="F139">
            <v>37274</v>
          </cell>
          <cell r="G139">
            <v>37184</v>
          </cell>
          <cell r="H139">
            <v>127.59999847412109</v>
          </cell>
          <cell r="I139">
            <v>127.59999847412109</v>
          </cell>
          <cell r="J139" t="str">
            <v>FCA Nevinnomyssk</v>
          </cell>
          <cell r="K139" t="str">
            <v>FCA Nevinnomyssk</v>
          </cell>
          <cell r="L139" t="str">
            <v>НевАзот</v>
          </cell>
          <cell r="M139" t="str">
            <v>НевАзот</v>
          </cell>
          <cell r="N139" t="str">
            <v>GMF</v>
          </cell>
          <cell r="O139" t="str">
            <v>Twin</v>
          </cell>
          <cell r="P139">
            <v>320</v>
          </cell>
          <cell r="Q139">
            <v>40832</v>
          </cell>
          <cell r="R139">
            <v>40832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A140">
            <v>200110</v>
          </cell>
          <cell r="B140" t="str">
            <v>bac</v>
          </cell>
          <cell r="C140" t="str">
            <v>bac07</v>
          </cell>
          <cell r="D140">
            <v>37184</v>
          </cell>
          <cell r="E140">
            <v>37195</v>
          </cell>
          <cell r="F140">
            <v>37285</v>
          </cell>
          <cell r="G140">
            <v>37195</v>
          </cell>
          <cell r="H140">
            <v>9.8000001907348633</v>
          </cell>
          <cell r="I140">
            <v>9.8000001907348633</v>
          </cell>
          <cell r="J140" t="str">
            <v>FCA Nevinnomyssk</v>
          </cell>
          <cell r="K140" t="str">
            <v>FCA Nevinnomyssk</v>
          </cell>
          <cell r="L140" t="str">
            <v>НевАзот</v>
          </cell>
          <cell r="M140" t="str">
            <v>НевАзот</v>
          </cell>
          <cell r="N140" t="str">
            <v>GMF</v>
          </cell>
          <cell r="O140" t="str">
            <v>Akrilat</v>
          </cell>
          <cell r="P140">
            <v>430</v>
          </cell>
          <cell r="Q140">
            <v>4214</v>
          </cell>
          <cell r="R140">
            <v>4214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A141">
            <v>200111</v>
          </cell>
          <cell r="B141" t="str">
            <v>bac</v>
          </cell>
          <cell r="C141" t="str">
            <v>bac09</v>
          </cell>
          <cell r="D141">
            <v>37215</v>
          </cell>
          <cell r="E141">
            <v>37197</v>
          </cell>
          <cell r="F141">
            <v>37305</v>
          </cell>
          <cell r="G141">
            <v>37225</v>
          </cell>
          <cell r="H141">
            <v>458</v>
          </cell>
          <cell r="I141">
            <v>458</v>
          </cell>
          <cell r="J141" t="str">
            <v>FCA Nevinnomyssk</v>
          </cell>
          <cell r="K141" t="str">
            <v>DAF Buslovskaja</v>
          </cell>
          <cell r="L141" t="str">
            <v>НевАзот</v>
          </cell>
          <cell r="M141" t="str">
            <v>НевАзот</v>
          </cell>
          <cell r="N141" t="str">
            <v>GMF</v>
          </cell>
          <cell r="O141" t="str">
            <v>Vinmar</v>
          </cell>
          <cell r="P141">
            <v>382</v>
          </cell>
          <cell r="Q141">
            <v>174956</v>
          </cell>
          <cell r="R141">
            <v>174956</v>
          </cell>
          <cell r="S141">
            <v>0</v>
          </cell>
          <cell r="T141" t="str">
            <v>Transair</v>
          </cell>
          <cell r="U141">
            <v>27981.52</v>
          </cell>
          <cell r="V141">
            <v>27981.52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A142">
            <v>200111</v>
          </cell>
          <cell r="B142" t="str">
            <v>bac</v>
          </cell>
          <cell r="C142" t="str">
            <v>bac10</v>
          </cell>
          <cell r="D142">
            <v>37205</v>
          </cell>
          <cell r="E142">
            <v>37209</v>
          </cell>
          <cell r="F142">
            <v>37299</v>
          </cell>
          <cell r="G142">
            <v>37209</v>
          </cell>
          <cell r="H142">
            <v>341.20001220703125</v>
          </cell>
          <cell r="I142">
            <v>341.20001220703125</v>
          </cell>
          <cell r="J142" t="str">
            <v>FCA Nevinnomyssk</v>
          </cell>
          <cell r="K142" t="str">
            <v>FCA Nevinnomyssk</v>
          </cell>
          <cell r="L142" t="str">
            <v>НевАзот</v>
          </cell>
          <cell r="M142" t="str">
            <v>НевАзот</v>
          </cell>
          <cell r="N142" t="str">
            <v>GMF</v>
          </cell>
          <cell r="O142" t="str">
            <v>Coxon</v>
          </cell>
          <cell r="P142">
            <v>316</v>
          </cell>
          <cell r="Q142">
            <v>107819.2</v>
          </cell>
          <cell r="R142">
            <v>108103.6</v>
          </cell>
          <cell r="S142">
            <v>-284.39999999999998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A143">
            <v>200111</v>
          </cell>
          <cell r="B143" t="str">
            <v>bac</v>
          </cell>
          <cell r="C143" t="str">
            <v>bac11</v>
          </cell>
          <cell r="D143">
            <v>37205</v>
          </cell>
          <cell r="E143">
            <v>37208</v>
          </cell>
          <cell r="F143">
            <v>37298</v>
          </cell>
          <cell r="G143">
            <v>37208</v>
          </cell>
          <cell r="H143">
            <v>39.799999237060547</v>
          </cell>
          <cell r="I143">
            <v>39.799999237060547</v>
          </cell>
          <cell r="J143" t="str">
            <v>FCA Nevinnomyssk</v>
          </cell>
          <cell r="K143" t="str">
            <v>FCA Nevinnomyssk</v>
          </cell>
          <cell r="L143" t="str">
            <v>НевАзот</v>
          </cell>
          <cell r="M143" t="str">
            <v>НевАзот</v>
          </cell>
          <cell r="N143" t="str">
            <v>GMF</v>
          </cell>
          <cell r="O143" t="str">
            <v>Coxon</v>
          </cell>
          <cell r="P143">
            <v>316</v>
          </cell>
          <cell r="Q143">
            <v>12576.8</v>
          </cell>
          <cell r="R143">
            <v>12576.8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A144">
            <v>200112</v>
          </cell>
          <cell r="B144" t="str">
            <v>bac</v>
          </cell>
          <cell r="C144" t="str">
            <v>bac12</v>
          </cell>
          <cell r="D144">
            <v>37232</v>
          </cell>
          <cell r="E144">
            <v>37246</v>
          </cell>
          <cell r="F144">
            <v>37322</v>
          </cell>
          <cell r="G144">
            <v>37246</v>
          </cell>
          <cell r="H144">
            <v>34.700000762939453</v>
          </cell>
          <cell r="I144">
            <v>34.700000762939453</v>
          </cell>
          <cell r="J144" t="str">
            <v>FCA Nevinnomyssk</v>
          </cell>
          <cell r="K144" t="str">
            <v>FCA Nevinnomyssk</v>
          </cell>
          <cell r="L144" t="str">
            <v>НевАзот</v>
          </cell>
          <cell r="M144" t="str">
            <v>НевАзот</v>
          </cell>
          <cell r="N144" t="str">
            <v>GMF</v>
          </cell>
          <cell r="O144" t="str">
            <v>Ecost</v>
          </cell>
          <cell r="P144">
            <v>388</v>
          </cell>
          <cell r="Q144">
            <v>13463.6</v>
          </cell>
          <cell r="R144">
            <v>15520</v>
          </cell>
          <cell r="S144">
            <v>-2056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A145">
            <v>200111</v>
          </cell>
          <cell r="B145" t="str">
            <v>bac</v>
          </cell>
          <cell r="C145" t="str">
            <v>bac13</v>
          </cell>
          <cell r="D145">
            <v>37200</v>
          </cell>
          <cell r="E145">
            <v>37201</v>
          </cell>
          <cell r="F145">
            <v>37290</v>
          </cell>
          <cell r="G145">
            <v>37201</v>
          </cell>
          <cell r="H145">
            <v>20.680000305175781</v>
          </cell>
          <cell r="I145">
            <v>20.680000305175781</v>
          </cell>
          <cell r="J145" t="str">
            <v>FCA Nevinnomyssk</v>
          </cell>
          <cell r="K145" t="str">
            <v>FCA Nevinnomyssk</v>
          </cell>
          <cell r="L145" t="str">
            <v>НевАзот</v>
          </cell>
          <cell r="M145" t="str">
            <v>НевАзот</v>
          </cell>
          <cell r="N145" t="str">
            <v>GMF</v>
          </cell>
          <cell r="O145" t="str">
            <v>Akrilat</v>
          </cell>
          <cell r="P145">
            <v>415</v>
          </cell>
          <cell r="Q145">
            <v>8582.2000000000007</v>
          </cell>
          <cell r="R145">
            <v>8582.2000000000007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A146">
            <v>200111</v>
          </cell>
          <cell r="B146" t="str">
            <v>bac</v>
          </cell>
          <cell r="C146" t="str">
            <v>bac14</v>
          </cell>
          <cell r="D146">
            <v>37215</v>
          </cell>
          <cell r="E146">
            <v>37200</v>
          </cell>
          <cell r="F146">
            <v>37290</v>
          </cell>
          <cell r="G146">
            <v>37225</v>
          </cell>
          <cell r="H146">
            <v>34.799999237060547</v>
          </cell>
          <cell r="I146">
            <v>34.799999237060547</v>
          </cell>
          <cell r="J146" t="str">
            <v>FCA Nevinnomyssk</v>
          </cell>
          <cell r="K146" t="str">
            <v>DAF Buslovskaja</v>
          </cell>
          <cell r="L146" t="str">
            <v>НевАзот</v>
          </cell>
          <cell r="M146" t="str">
            <v>НевАзот</v>
          </cell>
          <cell r="N146" t="str">
            <v>GMF</v>
          </cell>
          <cell r="O146" t="str">
            <v>Vinmar</v>
          </cell>
          <cell r="P146">
            <v>382</v>
          </cell>
          <cell r="Q146">
            <v>13293.6</v>
          </cell>
          <cell r="R146">
            <v>13293.6</v>
          </cell>
          <cell r="S146">
            <v>0</v>
          </cell>
          <cell r="T146" t="str">
            <v>Transair</v>
          </cell>
          <cell r="U146">
            <v>2138.33</v>
          </cell>
          <cell r="V146">
            <v>2138.33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>
            <v>200111</v>
          </cell>
          <cell r="B147" t="str">
            <v>bac</v>
          </cell>
          <cell r="C147" t="str">
            <v>bac15</v>
          </cell>
          <cell r="D147">
            <v>37205</v>
          </cell>
          <cell r="E147">
            <v>37210</v>
          </cell>
          <cell r="F147">
            <v>37300</v>
          </cell>
          <cell r="G147">
            <v>37210</v>
          </cell>
          <cell r="H147">
            <v>56.599998474121094</v>
          </cell>
          <cell r="I147">
            <v>56.599998474121094</v>
          </cell>
          <cell r="J147" t="str">
            <v>FCA Nevinnomyssk</v>
          </cell>
          <cell r="K147" t="str">
            <v>FCA Nevinnomyssk</v>
          </cell>
          <cell r="L147" t="str">
            <v>НевАзот</v>
          </cell>
          <cell r="M147" t="str">
            <v>НевАзот</v>
          </cell>
          <cell r="N147" t="str">
            <v>GMF</v>
          </cell>
          <cell r="O147" t="str">
            <v>Coxon</v>
          </cell>
          <cell r="P147">
            <v>316</v>
          </cell>
          <cell r="Q147">
            <v>17885.599999999999</v>
          </cell>
          <cell r="R147">
            <v>17885.599999999999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A148">
            <v>200111</v>
          </cell>
          <cell r="B148" t="str">
            <v>bac</v>
          </cell>
          <cell r="C148" t="str">
            <v>bac16</v>
          </cell>
          <cell r="D148">
            <v>37224</v>
          </cell>
          <cell r="E148">
            <v>37224</v>
          </cell>
          <cell r="F148">
            <v>37314</v>
          </cell>
          <cell r="G148">
            <v>37234</v>
          </cell>
          <cell r="H148">
            <v>70.300003051757813</v>
          </cell>
          <cell r="I148">
            <v>70.300003051757813</v>
          </cell>
          <cell r="J148" t="str">
            <v>FCA Nevinnomyssk</v>
          </cell>
          <cell r="K148" t="str">
            <v>DAF Buslovskaja</v>
          </cell>
          <cell r="L148" t="str">
            <v>НевАзот</v>
          </cell>
          <cell r="M148" t="str">
            <v>НевАзот</v>
          </cell>
          <cell r="N148" t="str">
            <v>GMF</v>
          </cell>
          <cell r="O148" t="str">
            <v>Twin</v>
          </cell>
          <cell r="P148">
            <v>382</v>
          </cell>
          <cell r="Q148">
            <v>26854.6</v>
          </cell>
          <cell r="R148">
            <v>26854.6</v>
          </cell>
          <cell r="S148">
            <v>0</v>
          </cell>
          <cell r="T148" t="str">
            <v>Transair</v>
          </cell>
          <cell r="U148">
            <v>4329.79</v>
          </cell>
          <cell r="V148">
            <v>4329.79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A149">
            <v>200112</v>
          </cell>
          <cell r="B149" t="str">
            <v>bac</v>
          </cell>
          <cell r="C149" t="str">
            <v>bac17</v>
          </cell>
          <cell r="D149">
            <v>37240</v>
          </cell>
          <cell r="E149">
            <v>37238</v>
          </cell>
          <cell r="F149">
            <v>37335</v>
          </cell>
          <cell r="G149">
            <v>37255</v>
          </cell>
          <cell r="H149">
            <v>342.70001220703125</v>
          </cell>
          <cell r="I149">
            <v>342.70001220703125</v>
          </cell>
          <cell r="J149" t="str">
            <v>FCA Nevinnomyssk</v>
          </cell>
          <cell r="K149" t="str">
            <v>DAF Buslovskaja</v>
          </cell>
          <cell r="L149" t="str">
            <v>НевАзот</v>
          </cell>
          <cell r="M149" t="str">
            <v>НевАзот</v>
          </cell>
          <cell r="N149" t="str">
            <v>GMF</v>
          </cell>
          <cell r="O149" t="str">
            <v>Vinmar</v>
          </cell>
          <cell r="P149">
            <v>372</v>
          </cell>
          <cell r="Q149">
            <v>127484.4</v>
          </cell>
          <cell r="R149">
            <v>127484.4</v>
          </cell>
          <cell r="S149">
            <v>0</v>
          </cell>
          <cell r="T149" t="str">
            <v>Transair</v>
          </cell>
          <cell r="U149">
            <v>20715.650000000001</v>
          </cell>
          <cell r="V149">
            <v>20715.650000000001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A150">
            <v>200112</v>
          </cell>
          <cell r="B150" t="str">
            <v>bac</v>
          </cell>
          <cell r="C150" t="str">
            <v>bac19</v>
          </cell>
          <cell r="D150">
            <v>37250</v>
          </cell>
          <cell r="E150">
            <v>37242</v>
          </cell>
          <cell r="F150">
            <v>37332</v>
          </cell>
          <cell r="G150">
            <v>37242</v>
          </cell>
          <cell r="H150">
            <v>92.300003051757813</v>
          </cell>
          <cell r="I150">
            <v>92.300003051757813</v>
          </cell>
          <cell r="J150" t="str">
            <v>FCA Nevinnomyssk</v>
          </cell>
          <cell r="K150" t="str">
            <v>FCA Nevinnomyssk</v>
          </cell>
          <cell r="L150" t="str">
            <v>НевАзот</v>
          </cell>
          <cell r="M150" t="str">
            <v>НевАзот</v>
          </cell>
          <cell r="N150" t="str">
            <v>GMF</v>
          </cell>
          <cell r="O150" t="str">
            <v>Twin</v>
          </cell>
          <cell r="P150">
            <v>315</v>
          </cell>
          <cell r="Q150">
            <v>29074.5</v>
          </cell>
          <cell r="R150">
            <v>29074.5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A151">
            <v>200112</v>
          </cell>
          <cell r="B151" t="str">
            <v>bac</v>
          </cell>
          <cell r="C151" t="str">
            <v>bac20</v>
          </cell>
          <cell r="D151">
            <v>37245</v>
          </cell>
          <cell r="E151">
            <v>37242</v>
          </cell>
          <cell r="F151">
            <v>37335</v>
          </cell>
          <cell r="G151">
            <v>37242</v>
          </cell>
          <cell r="H151">
            <v>9.7600002288818359</v>
          </cell>
          <cell r="I151">
            <v>9.7600002288818359</v>
          </cell>
          <cell r="J151" t="str">
            <v>FCA Nevinnomyssk</v>
          </cell>
          <cell r="K151" t="str">
            <v>FCA Nevinnomyssk</v>
          </cell>
          <cell r="L151" t="str">
            <v>НевАзот</v>
          </cell>
          <cell r="M151" t="str">
            <v>НевАзот</v>
          </cell>
          <cell r="N151" t="str">
            <v>GMF</v>
          </cell>
          <cell r="O151" t="str">
            <v>Akrilat</v>
          </cell>
          <cell r="P151">
            <v>415</v>
          </cell>
          <cell r="Q151">
            <v>4050.4</v>
          </cell>
          <cell r="R151">
            <v>4050.4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A152">
            <v>200112</v>
          </cell>
          <cell r="B152" t="str">
            <v>bac</v>
          </cell>
          <cell r="C152" t="str">
            <v>bac21</v>
          </cell>
          <cell r="D152">
            <v>37240</v>
          </cell>
          <cell r="E152">
            <v>37242</v>
          </cell>
          <cell r="F152">
            <v>37332</v>
          </cell>
          <cell r="G152">
            <v>37250</v>
          </cell>
          <cell r="H152">
            <v>139.39999389648437</v>
          </cell>
          <cell r="I152">
            <v>139.39999389648437</v>
          </cell>
          <cell r="J152" t="str">
            <v>FCA Nevinnomyssk</v>
          </cell>
          <cell r="K152" t="str">
            <v>DAF Buslovskaja</v>
          </cell>
          <cell r="L152" t="str">
            <v>НевАзот</v>
          </cell>
          <cell r="M152" t="str">
            <v>НевАзот</v>
          </cell>
          <cell r="N152" t="str">
            <v>GMF</v>
          </cell>
          <cell r="O152" t="str">
            <v>Vinmar</v>
          </cell>
          <cell r="P152">
            <v>372</v>
          </cell>
          <cell r="Q152">
            <v>51856.800000000003</v>
          </cell>
          <cell r="R152">
            <v>51856.800000000003</v>
          </cell>
          <cell r="S152">
            <v>0</v>
          </cell>
          <cell r="T152" t="str">
            <v>Transair</v>
          </cell>
          <cell r="U152">
            <v>8394.9699999999993</v>
          </cell>
          <cell r="V152">
            <v>8394.9699999999993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A153">
            <v>200112</v>
          </cell>
          <cell r="B153" t="str">
            <v>bac</v>
          </cell>
          <cell r="C153" t="str">
            <v>bac22</v>
          </cell>
          <cell r="D153">
            <v>37253</v>
          </cell>
          <cell r="E153">
            <v>37251</v>
          </cell>
          <cell r="F153">
            <v>37341</v>
          </cell>
          <cell r="G153">
            <v>37251</v>
          </cell>
          <cell r="H153">
            <v>9.8599996566772461</v>
          </cell>
          <cell r="I153">
            <v>9.8599996566772461</v>
          </cell>
          <cell r="J153" t="str">
            <v>FCA Nevinnomyssk</v>
          </cell>
          <cell r="K153" t="str">
            <v>FCA Nevinnomyssk</v>
          </cell>
          <cell r="L153" t="str">
            <v>НевАзот</v>
          </cell>
          <cell r="M153" t="str">
            <v>НевАзот</v>
          </cell>
          <cell r="N153" t="str">
            <v>GMF</v>
          </cell>
          <cell r="O153" t="str">
            <v>Akrilat</v>
          </cell>
          <cell r="P153">
            <v>415</v>
          </cell>
          <cell r="Q153">
            <v>4091.9</v>
          </cell>
          <cell r="R153">
            <v>4091.9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A154">
            <v>200112</v>
          </cell>
          <cell r="B154" t="str">
            <v>bac</v>
          </cell>
          <cell r="C154" t="str">
            <v>bac23</v>
          </cell>
          <cell r="D154">
            <v>37250</v>
          </cell>
          <cell r="E154">
            <v>37243</v>
          </cell>
          <cell r="F154">
            <v>37333</v>
          </cell>
          <cell r="G154">
            <v>37243</v>
          </cell>
          <cell r="H154">
            <v>33.5</v>
          </cell>
          <cell r="I154">
            <v>33.5</v>
          </cell>
          <cell r="J154" t="str">
            <v>FCA Nevinnomyssk</v>
          </cell>
          <cell r="K154" t="str">
            <v>FCA Nevinnomyssk</v>
          </cell>
          <cell r="L154" t="str">
            <v>НевАзот</v>
          </cell>
          <cell r="M154" t="str">
            <v>НевАзот</v>
          </cell>
          <cell r="N154" t="str">
            <v>GMF</v>
          </cell>
          <cell r="O154" t="str">
            <v>Twin</v>
          </cell>
          <cell r="P154">
            <v>315</v>
          </cell>
          <cell r="Q154">
            <v>10552.5</v>
          </cell>
          <cell r="R154">
            <v>10552.5</v>
          </cell>
          <cell r="S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A155">
            <v>200112</v>
          </cell>
          <cell r="B155" t="str">
            <v>bac</v>
          </cell>
          <cell r="C155" t="str">
            <v>bac24</v>
          </cell>
          <cell r="D155">
            <v>37250</v>
          </cell>
          <cell r="E155">
            <v>37244</v>
          </cell>
          <cell r="F155">
            <v>37334</v>
          </cell>
          <cell r="G155">
            <v>37244</v>
          </cell>
          <cell r="H155">
            <v>33.599998474121094</v>
          </cell>
          <cell r="I155">
            <v>33.599998474121094</v>
          </cell>
          <cell r="J155" t="str">
            <v>FCA Nevinnomyssk</v>
          </cell>
          <cell r="K155" t="str">
            <v>FCA Nevinnomyssk</v>
          </cell>
          <cell r="L155" t="str">
            <v>НевАзот</v>
          </cell>
          <cell r="M155" t="str">
            <v>НевАзот</v>
          </cell>
          <cell r="N155" t="str">
            <v>GMF</v>
          </cell>
          <cell r="O155" t="str">
            <v>Twin</v>
          </cell>
          <cell r="P155">
            <v>315</v>
          </cell>
          <cell r="Q155">
            <v>10584</v>
          </cell>
          <cell r="R155">
            <v>10584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A156">
            <v>200112</v>
          </cell>
          <cell r="B156" t="str">
            <v>bac</v>
          </cell>
          <cell r="C156" t="str">
            <v>bac25</v>
          </cell>
          <cell r="D156">
            <v>37250</v>
          </cell>
          <cell r="E156">
            <v>37245</v>
          </cell>
          <cell r="F156">
            <v>37340</v>
          </cell>
          <cell r="G156">
            <v>37245</v>
          </cell>
          <cell r="H156">
            <v>33.5</v>
          </cell>
          <cell r="I156">
            <v>33.5</v>
          </cell>
          <cell r="J156" t="str">
            <v>FCA Nevinnomyssk</v>
          </cell>
          <cell r="K156" t="str">
            <v>FCA Nevinnomyssk</v>
          </cell>
          <cell r="L156" t="str">
            <v>НевАзот</v>
          </cell>
          <cell r="M156" t="str">
            <v>НевАзот</v>
          </cell>
          <cell r="N156" t="str">
            <v>GMF</v>
          </cell>
          <cell r="O156" t="str">
            <v>Twin</v>
          </cell>
          <cell r="P156">
            <v>315</v>
          </cell>
          <cell r="Q156">
            <v>10552.5</v>
          </cell>
          <cell r="R156">
            <v>10552.5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A157">
            <v>200112</v>
          </cell>
          <cell r="B157" t="str">
            <v>bac</v>
          </cell>
          <cell r="C157" t="str">
            <v>bac26</v>
          </cell>
          <cell r="D157">
            <v>37250</v>
          </cell>
          <cell r="E157">
            <v>37250</v>
          </cell>
          <cell r="F157">
            <v>37340</v>
          </cell>
          <cell r="G157">
            <v>37250</v>
          </cell>
          <cell r="H157">
            <v>59.299999237060547</v>
          </cell>
          <cell r="I157">
            <v>59.299999237060547</v>
          </cell>
          <cell r="J157" t="str">
            <v>FCA Nevinnomyssk</v>
          </cell>
          <cell r="K157" t="str">
            <v>FCA Nevinnomyssk</v>
          </cell>
          <cell r="L157" t="str">
            <v>НевАзот</v>
          </cell>
          <cell r="M157" t="str">
            <v>НевАзот</v>
          </cell>
          <cell r="N157" t="str">
            <v>GMF</v>
          </cell>
          <cell r="O157" t="str">
            <v>Twin</v>
          </cell>
          <cell r="P157">
            <v>315</v>
          </cell>
          <cell r="Q157">
            <v>18679.5</v>
          </cell>
          <cell r="R157">
            <v>18679.5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A158">
            <v>200201</v>
          </cell>
          <cell r="B158" t="str">
            <v>bac</v>
          </cell>
          <cell r="C158" t="str">
            <v>bac27</v>
          </cell>
          <cell r="D158">
            <v>37283</v>
          </cell>
          <cell r="F158">
            <v>37373</v>
          </cell>
          <cell r="H158">
            <v>200</v>
          </cell>
          <cell r="I158">
            <v>200</v>
          </cell>
          <cell r="J158" t="str">
            <v>FCA Nevinnomyssk</v>
          </cell>
          <cell r="K158" t="str">
            <v>FCA Nevinnomyssk</v>
          </cell>
          <cell r="L158" t="str">
            <v>НевАзот</v>
          </cell>
          <cell r="M158" t="str">
            <v>НевАзот</v>
          </cell>
          <cell r="N158" t="str">
            <v>GMF</v>
          </cell>
          <cell r="O158" t="str">
            <v>Twin</v>
          </cell>
          <cell r="P158">
            <v>311</v>
          </cell>
          <cell r="Q158">
            <v>62200</v>
          </cell>
          <cell r="R158">
            <v>0</v>
          </cell>
          <cell r="S158">
            <v>62200</v>
          </cell>
          <cell r="T158" t="str">
            <v>Transair</v>
          </cell>
          <cell r="U158">
            <v>11600</v>
          </cell>
          <cell r="V158">
            <v>0</v>
          </cell>
          <cell r="W158">
            <v>11600</v>
          </cell>
          <cell r="X158">
            <v>0</v>
          </cell>
          <cell r="Y158">
            <v>0</v>
          </cell>
          <cell r="Z158">
            <v>0</v>
          </cell>
        </row>
        <row r="159">
          <cell r="A159">
            <v>200112</v>
          </cell>
          <cell r="B159" t="str">
            <v>bac</v>
          </cell>
          <cell r="C159" t="str">
            <v>bac28</v>
          </cell>
          <cell r="D159">
            <v>37250</v>
          </cell>
          <cell r="E159">
            <v>37250</v>
          </cell>
          <cell r="F159">
            <v>37340</v>
          </cell>
          <cell r="G159">
            <v>37250</v>
          </cell>
          <cell r="H159">
            <v>126.5</v>
          </cell>
          <cell r="I159">
            <v>126.5</v>
          </cell>
          <cell r="J159" t="str">
            <v>FCA Nevinnomyssk</v>
          </cell>
          <cell r="K159" t="str">
            <v>FCA Nevinnomyssk</v>
          </cell>
          <cell r="L159" t="str">
            <v>НевАзот</v>
          </cell>
          <cell r="M159" t="str">
            <v>НевАзот</v>
          </cell>
          <cell r="N159" t="str">
            <v>GMF</v>
          </cell>
          <cell r="O159" t="str">
            <v>Twin</v>
          </cell>
          <cell r="P159">
            <v>315</v>
          </cell>
          <cell r="Q159">
            <v>39847.5</v>
          </cell>
          <cell r="R159">
            <v>39847.5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A160">
            <v>200112</v>
          </cell>
          <cell r="B160" t="str">
            <v>bac</v>
          </cell>
          <cell r="C160" t="str">
            <v>bac29</v>
          </cell>
          <cell r="D160">
            <v>37250</v>
          </cell>
          <cell r="E160">
            <v>37252</v>
          </cell>
          <cell r="F160">
            <v>37340</v>
          </cell>
          <cell r="G160">
            <v>37252</v>
          </cell>
          <cell r="H160">
            <v>43.700000762939453</v>
          </cell>
          <cell r="I160">
            <v>43.700000762939453</v>
          </cell>
          <cell r="J160" t="str">
            <v>FCA Nevinnomyssk</v>
          </cell>
          <cell r="K160" t="str">
            <v>FCA Nevinnomyssk</v>
          </cell>
          <cell r="L160" t="str">
            <v>НевАзот</v>
          </cell>
          <cell r="M160" t="str">
            <v>НевАзот</v>
          </cell>
          <cell r="N160" t="str">
            <v>GMF</v>
          </cell>
          <cell r="O160" t="str">
            <v>Twin</v>
          </cell>
          <cell r="P160">
            <v>315</v>
          </cell>
          <cell r="Q160">
            <v>13765.5</v>
          </cell>
          <cell r="R160">
            <v>13765.5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A161">
            <v>200201</v>
          </cell>
          <cell r="B161" t="str">
            <v>bac</v>
          </cell>
          <cell r="C161" t="str">
            <v>bac30</v>
          </cell>
          <cell r="D161">
            <v>37287</v>
          </cell>
          <cell r="E161">
            <v>37277</v>
          </cell>
          <cell r="F161">
            <v>37377</v>
          </cell>
          <cell r="H161">
            <v>473.60000610351562</v>
          </cell>
          <cell r="I161">
            <v>473.60000610351562</v>
          </cell>
          <cell r="J161" t="str">
            <v>FCA Nevinnomyssk</v>
          </cell>
          <cell r="K161" t="str">
            <v>FCA Nevinnomyssk</v>
          </cell>
          <cell r="L161" t="str">
            <v>НевАзот</v>
          </cell>
          <cell r="M161" t="str">
            <v>НевАзот</v>
          </cell>
          <cell r="N161" t="str">
            <v>GMF</v>
          </cell>
          <cell r="O161" t="str">
            <v>Coxon</v>
          </cell>
          <cell r="P161">
            <v>307</v>
          </cell>
          <cell r="Q161">
            <v>145395.20000000001</v>
          </cell>
          <cell r="R161">
            <v>0</v>
          </cell>
          <cell r="S161">
            <v>145395.20000000001</v>
          </cell>
          <cell r="T161" t="str">
            <v>Transair</v>
          </cell>
          <cell r="U161">
            <v>27468.799999999999</v>
          </cell>
          <cell r="V161">
            <v>0</v>
          </cell>
          <cell r="W161">
            <v>27468.799999999999</v>
          </cell>
          <cell r="X161">
            <v>0</v>
          </cell>
          <cell r="Y161">
            <v>0</v>
          </cell>
          <cell r="Z161">
            <v>0</v>
          </cell>
        </row>
        <row r="162">
          <cell r="A162">
            <v>200112</v>
          </cell>
          <cell r="B162" t="str">
            <v>bac</v>
          </cell>
          <cell r="C162" t="str">
            <v>bac31</v>
          </cell>
          <cell r="D162">
            <v>37250</v>
          </cell>
          <cell r="E162">
            <v>37254</v>
          </cell>
          <cell r="F162">
            <v>37340</v>
          </cell>
          <cell r="G162">
            <v>37254</v>
          </cell>
          <cell r="H162">
            <v>71.099998474121094</v>
          </cell>
          <cell r="I162">
            <v>71.099998474121094</v>
          </cell>
          <cell r="J162" t="str">
            <v>FCA Nevinnomyssk</v>
          </cell>
          <cell r="K162" t="str">
            <v>FCA Nevinnomyssk</v>
          </cell>
          <cell r="L162" t="str">
            <v>НевАзот</v>
          </cell>
          <cell r="M162" t="str">
            <v>НевАзот</v>
          </cell>
          <cell r="N162" t="str">
            <v>GMF</v>
          </cell>
          <cell r="O162" t="str">
            <v>Twin</v>
          </cell>
          <cell r="P162">
            <v>315</v>
          </cell>
          <cell r="Q162">
            <v>22396.5</v>
          </cell>
          <cell r="R162">
            <v>22396.5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A163">
            <v>200104</v>
          </cell>
          <cell r="B163" t="str">
            <v>bc</v>
          </cell>
          <cell r="C163" t="str">
            <v>bc01</v>
          </cell>
          <cell r="D163">
            <v>37010</v>
          </cell>
          <cell r="E163">
            <v>37010</v>
          </cell>
          <cell r="F163">
            <v>37070</v>
          </cell>
          <cell r="G163">
            <v>37022</v>
          </cell>
          <cell r="H163">
            <v>40</v>
          </cell>
          <cell r="I163">
            <v>40</v>
          </cell>
          <cell r="J163" t="str">
            <v>FOB SPb</v>
          </cell>
          <cell r="K163" t="str">
            <v>CIF Antwerpen</v>
          </cell>
          <cell r="L163" t="str">
            <v>КГОК</v>
          </cell>
          <cell r="M163" t="str">
            <v>КГОК</v>
          </cell>
          <cell r="N163" t="str">
            <v>Seneltex</v>
          </cell>
          <cell r="O163" t="str">
            <v>Imexco</v>
          </cell>
          <cell r="P163">
            <v>2000</v>
          </cell>
          <cell r="Q163">
            <v>80000</v>
          </cell>
          <cell r="R163">
            <v>80000</v>
          </cell>
          <cell r="S163">
            <v>0</v>
          </cell>
          <cell r="U163">
            <v>690</v>
          </cell>
          <cell r="V163">
            <v>690</v>
          </cell>
          <cell r="W163">
            <v>0</v>
          </cell>
          <cell r="X163">
            <v>176</v>
          </cell>
          <cell r="Y163">
            <v>176</v>
          </cell>
          <cell r="Z163">
            <v>0</v>
          </cell>
        </row>
        <row r="164">
          <cell r="A164">
            <v>200106</v>
          </cell>
          <cell r="B164" t="str">
            <v>bc</v>
          </cell>
          <cell r="C164" t="str">
            <v>bc02</v>
          </cell>
          <cell r="D164">
            <v>37065</v>
          </cell>
          <cell r="E164">
            <v>37065</v>
          </cell>
          <cell r="F164">
            <v>37150</v>
          </cell>
          <cell r="G164">
            <v>37079</v>
          </cell>
          <cell r="H164">
            <v>252</v>
          </cell>
          <cell r="I164">
            <v>252</v>
          </cell>
          <cell r="J164" t="str">
            <v>FCA Kovdor</v>
          </cell>
          <cell r="K164" t="str">
            <v>CIF Japan</v>
          </cell>
          <cell r="L164" t="str">
            <v>КГОК</v>
          </cell>
          <cell r="M164" t="str">
            <v>КГОК</v>
          </cell>
          <cell r="N164" t="str">
            <v>GMF</v>
          </cell>
          <cell r="O164" t="str">
            <v>Mitsui</v>
          </cell>
          <cell r="P164">
            <v>2095</v>
          </cell>
          <cell r="Q164">
            <v>527940</v>
          </cell>
          <cell r="R164">
            <v>527940</v>
          </cell>
          <cell r="S164">
            <v>0</v>
          </cell>
          <cell r="U164">
            <v>19678.84</v>
          </cell>
          <cell r="V164">
            <v>19678.84</v>
          </cell>
          <cell r="W164">
            <v>0</v>
          </cell>
          <cell r="X164">
            <v>813.03</v>
          </cell>
          <cell r="Y164">
            <v>813.03</v>
          </cell>
          <cell r="Z164">
            <v>0</v>
          </cell>
        </row>
        <row r="165">
          <cell r="A165">
            <v>200106</v>
          </cell>
          <cell r="B165" t="str">
            <v>bc</v>
          </cell>
          <cell r="C165" t="str">
            <v>bc03</v>
          </cell>
          <cell r="D165">
            <v>37069</v>
          </cell>
          <cell r="E165">
            <v>37069</v>
          </cell>
          <cell r="F165">
            <v>37129</v>
          </cell>
          <cell r="G165">
            <v>37079</v>
          </cell>
          <cell r="H165">
            <v>60</v>
          </cell>
          <cell r="I165">
            <v>60</v>
          </cell>
          <cell r="J165" t="str">
            <v>FOB SPb</v>
          </cell>
          <cell r="K165" t="str">
            <v>CIF Antwerpen</v>
          </cell>
          <cell r="L165" t="str">
            <v>КГОК</v>
          </cell>
          <cell r="M165" t="str">
            <v>КГОК</v>
          </cell>
          <cell r="N165" t="str">
            <v>Seneltex</v>
          </cell>
          <cell r="O165" t="str">
            <v>Imexco</v>
          </cell>
          <cell r="P165">
            <v>2000</v>
          </cell>
          <cell r="Q165">
            <v>120000</v>
          </cell>
          <cell r="R165">
            <v>120000</v>
          </cell>
          <cell r="S165">
            <v>0</v>
          </cell>
          <cell r="U165">
            <v>1035</v>
          </cell>
          <cell r="V165">
            <v>1035</v>
          </cell>
          <cell r="W165">
            <v>0</v>
          </cell>
          <cell r="X165">
            <v>184.8</v>
          </cell>
          <cell r="Y165">
            <v>184.8</v>
          </cell>
          <cell r="Z165">
            <v>0</v>
          </cell>
        </row>
        <row r="166">
          <cell r="A166">
            <v>200107</v>
          </cell>
          <cell r="B166" t="str">
            <v>bc</v>
          </cell>
          <cell r="C166" t="str">
            <v>bc04</v>
          </cell>
          <cell r="D166">
            <v>37085</v>
          </cell>
          <cell r="E166">
            <v>37085</v>
          </cell>
          <cell r="F166">
            <v>37170</v>
          </cell>
          <cell r="G166">
            <v>37105</v>
          </cell>
          <cell r="H166">
            <v>84</v>
          </cell>
          <cell r="I166">
            <v>84</v>
          </cell>
          <cell r="J166" t="str">
            <v>FCA Kovdor</v>
          </cell>
          <cell r="K166" t="str">
            <v>CIF Japan</v>
          </cell>
          <cell r="L166" t="str">
            <v>КГОК</v>
          </cell>
          <cell r="M166" t="str">
            <v>КГОК</v>
          </cell>
          <cell r="N166" t="str">
            <v>GMF</v>
          </cell>
          <cell r="O166" t="str">
            <v>Kinsho</v>
          </cell>
          <cell r="P166">
            <v>1900</v>
          </cell>
          <cell r="Q166">
            <v>159600</v>
          </cell>
          <cell r="R166">
            <v>159600</v>
          </cell>
          <cell r="S166">
            <v>0</v>
          </cell>
          <cell r="U166">
            <v>6116.28</v>
          </cell>
          <cell r="V166">
            <v>6116.28</v>
          </cell>
          <cell r="W166">
            <v>0</v>
          </cell>
          <cell r="X166">
            <v>245.78</v>
          </cell>
          <cell r="Y166">
            <v>245.78</v>
          </cell>
          <cell r="Z166">
            <v>0</v>
          </cell>
        </row>
        <row r="167">
          <cell r="A167">
            <v>200107</v>
          </cell>
          <cell r="B167" t="str">
            <v>bc</v>
          </cell>
          <cell r="C167" t="str">
            <v>bc05</v>
          </cell>
          <cell r="D167">
            <v>37083</v>
          </cell>
          <cell r="E167">
            <v>37083</v>
          </cell>
          <cell r="F167">
            <v>37166</v>
          </cell>
          <cell r="G167">
            <v>37096</v>
          </cell>
          <cell r="H167">
            <v>21</v>
          </cell>
          <cell r="I167">
            <v>21</v>
          </cell>
          <cell r="J167" t="str">
            <v>FCA Kovdor</v>
          </cell>
          <cell r="K167" t="str">
            <v>CIF Japan</v>
          </cell>
          <cell r="L167" t="str">
            <v>КГОК</v>
          </cell>
          <cell r="M167" t="str">
            <v>КГОК</v>
          </cell>
          <cell r="N167" t="str">
            <v>GMF</v>
          </cell>
          <cell r="O167" t="str">
            <v>Kinsho</v>
          </cell>
          <cell r="P167">
            <v>2100</v>
          </cell>
          <cell r="Q167">
            <v>44100</v>
          </cell>
          <cell r="R167">
            <v>44100</v>
          </cell>
          <cell r="S167">
            <v>0</v>
          </cell>
          <cell r="U167">
            <v>1882.86</v>
          </cell>
          <cell r="V167">
            <v>1882.86</v>
          </cell>
          <cell r="W167">
            <v>0</v>
          </cell>
          <cell r="X167">
            <v>67.91</v>
          </cell>
          <cell r="Y167">
            <v>67.91</v>
          </cell>
          <cell r="Z167">
            <v>0</v>
          </cell>
        </row>
        <row r="168">
          <cell r="A168">
            <v>200107</v>
          </cell>
          <cell r="B168" t="str">
            <v>bc</v>
          </cell>
          <cell r="C168" t="str">
            <v>bc06</v>
          </cell>
          <cell r="D168">
            <v>37092</v>
          </cell>
          <cell r="E168">
            <v>37092</v>
          </cell>
          <cell r="F168">
            <v>37177</v>
          </cell>
          <cell r="G168">
            <v>37110</v>
          </cell>
          <cell r="H168">
            <v>105</v>
          </cell>
          <cell r="I168">
            <v>105</v>
          </cell>
          <cell r="J168" t="str">
            <v>FCA Kovdor</v>
          </cell>
          <cell r="K168" t="str">
            <v>CIF Japan</v>
          </cell>
          <cell r="L168" t="str">
            <v>КГОК</v>
          </cell>
          <cell r="M168" t="str">
            <v>КГОК</v>
          </cell>
          <cell r="N168" t="str">
            <v>GMF</v>
          </cell>
          <cell r="O168" t="str">
            <v>Mitsui</v>
          </cell>
          <cell r="P168">
            <v>2095</v>
          </cell>
          <cell r="Q168">
            <v>219975</v>
          </cell>
          <cell r="R168">
            <v>219975</v>
          </cell>
          <cell r="S168">
            <v>0</v>
          </cell>
          <cell r="U168">
            <v>7845.35</v>
          </cell>
          <cell r="V168">
            <v>7845.35</v>
          </cell>
          <cell r="W168">
            <v>0</v>
          </cell>
          <cell r="X168">
            <v>338.76</v>
          </cell>
          <cell r="Y168">
            <v>338.76</v>
          </cell>
          <cell r="Z168">
            <v>0</v>
          </cell>
        </row>
        <row r="169">
          <cell r="A169">
            <v>200107</v>
          </cell>
          <cell r="B169" t="str">
            <v>bc</v>
          </cell>
          <cell r="C169" t="str">
            <v>bc07</v>
          </cell>
          <cell r="D169">
            <v>37102</v>
          </cell>
          <cell r="E169">
            <v>37102</v>
          </cell>
          <cell r="F169">
            <v>37177</v>
          </cell>
          <cell r="G169">
            <v>37120</v>
          </cell>
          <cell r="H169">
            <v>60</v>
          </cell>
          <cell r="I169">
            <v>60</v>
          </cell>
          <cell r="J169" t="str">
            <v>FCA Kovdor</v>
          </cell>
          <cell r="K169" t="str">
            <v>DAF Chop</v>
          </cell>
          <cell r="L169" t="str">
            <v>КГОК</v>
          </cell>
          <cell r="M169" t="str">
            <v>КГОК</v>
          </cell>
          <cell r="N169" t="str">
            <v>GMF</v>
          </cell>
          <cell r="O169" t="str">
            <v>Alfachem</v>
          </cell>
          <cell r="P169">
            <v>1915</v>
          </cell>
          <cell r="Q169">
            <v>114900</v>
          </cell>
          <cell r="R169">
            <v>114900</v>
          </cell>
          <cell r="S169">
            <v>0</v>
          </cell>
          <cell r="U169">
            <v>1956</v>
          </cell>
          <cell r="V169">
            <v>1956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A170">
            <v>200107</v>
          </cell>
          <cell r="B170" t="str">
            <v>bc</v>
          </cell>
          <cell r="C170" t="str">
            <v>bc08</v>
          </cell>
          <cell r="D170">
            <v>37092</v>
          </cell>
          <cell r="E170">
            <v>37092</v>
          </cell>
          <cell r="F170">
            <v>37177</v>
          </cell>
          <cell r="G170">
            <v>37105</v>
          </cell>
          <cell r="H170">
            <v>20</v>
          </cell>
          <cell r="I170">
            <v>20</v>
          </cell>
          <cell r="J170" t="str">
            <v>FCA Kovdor</v>
          </cell>
          <cell r="K170" t="str">
            <v>CIF Antwerpen</v>
          </cell>
          <cell r="L170" t="str">
            <v>КГОК</v>
          </cell>
          <cell r="M170" t="str">
            <v>КГОК</v>
          </cell>
          <cell r="N170" t="str">
            <v>GMF</v>
          </cell>
          <cell r="O170" t="str">
            <v>ZCD</v>
          </cell>
          <cell r="P170">
            <v>2050</v>
          </cell>
          <cell r="Q170">
            <v>41000</v>
          </cell>
          <cell r="R170">
            <v>41000</v>
          </cell>
          <cell r="S170">
            <v>0</v>
          </cell>
          <cell r="U170">
            <v>1322.86</v>
          </cell>
          <cell r="V170">
            <v>1322.86</v>
          </cell>
          <cell r="W170">
            <v>0</v>
          </cell>
          <cell r="X170">
            <v>63.14</v>
          </cell>
          <cell r="Y170">
            <v>63.14</v>
          </cell>
          <cell r="Z170">
            <v>0</v>
          </cell>
        </row>
        <row r="171">
          <cell r="A171">
            <v>200108</v>
          </cell>
          <cell r="B171" t="str">
            <v>bc</v>
          </cell>
          <cell r="C171" t="str">
            <v>bc09</v>
          </cell>
          <cell r="D171">
            <v>37111</v>
          </cell>
          <cell r="E171">
            <v>37111</v>
          </cell>
          <cell r="F171">
            <v>37196</v>
          </cell>
          <cell r="G171">
            <v>37127</v>
          </cell>
          <cell r="H171">
            <v>147</v>
          </cell>
          <cell r="I171">
            <v>147</v>
          </cell>
          <cell r="J171" t="str">
            <v>FCA Kovdor</v>
          </cell>
          <cell r="K171" t="str">
            <v>CIF Japan</v>
          </cell>
          <cell r="L171" t="str">
            <v>КГОК</v>
          </cell>
          <cell r="M171" t="str">
            <v>КГОК</v>
          </cell>
          <cell r="N171" t="str">
            <v>GMF</v>
          </cell>
          <cell r="O171" t="str">
            <v>Mitsui</v>
          </cell>
          <cell r="P171">
            <v>2095</v>
          </cell>
          <cell r="Q171">
            <v>307965</v>
          </cell>
          <cell r="R171">
            <v>307965</v>
          </cell>
          <cell r="S171">
            <v>0</v>
          </cell>
          <cell r="U171">
            <v>10650.24</v>
          </cell>
          <cell r="V171">
            <v>10650.24</v>
          </cell>
          <cell r="W171">
            <v>0</v>
          </cell>
          <cell r="X171">
            <v>474.27</v>
          </cell>
          <cell r="Y171">
            <v>474.27</v>
          </cell>
          <cell r="Z171">
            <v>0</v>
          </cell>
        </row>
        <row r="172">
          <cell r="A172">
            <v>200108</v>
          </cell>
          <cell r="B172" t="str">
            <v>bc</v>
          </cell>
          <cell r="C172" t="str">
            <v>bc11</v>
          </cell>
          <cell r="D172">
            <v>37106</v>
          </cell>
          <cell r="E172">
            <v>37106</v>
          </cell>
          <cell r="F172">
            <v>37191</v>
          </cell>
          <cell r="G172">
            <v>37113</v>
          </cell>
          <cell r="H172">
            <v>21</v>
          </cell>
          <cell r="I172">
            <v>21</v>
          </cell>
          <cell r="J172" t="str">
            <v>FCA Kovdor</v>
          </cell>
          <cell r="K172" t="str">
            <v>CIF Japan</v>
          </cell>
          <cell r="L172" t="str">
            <v>КГОК</v>
          </cell>
          <cell r="M172" t="str">
            <v>КГОК</v>
          </cell>
          <cell r="N172" t="str">
            <v>GMF</v>
          </cell>
          <cell r="O172" t="str">
            <v>Kinsho</v>
          </cell>
          <cell r="P172">
            <v>2100</v>
          </cell>
          <cell r="Q172">
            <v>44100</v>
          </cell>
          <cell r="R172">
            <v>44100</v>
          </cell>
          <cell r="S172">
            <v>0</v>
          </cell>
          <cell r="U172">
            <v>1882.86</v>
          </cell>
          <cell r="V172">
            <v>1882.86</v>
          </cell>
          <cell r="W172">
            <v>0</v>
          </cell>
          <cell r="X172">
            <v>67.91</v>
          </cell>
          <cell r="Y172">
            <v>67.91</v>
          </cell>
          <cell r="Z172">
            <v>0</v>
          </cell>
        </row>
        <row r="173">
          <cell r="A173">
            <v>200108</v>
          </cell>
          <cell r="B173" t="str">
            <v>bc</v>
          </cell>
          <cell r="C173" t="str">
            <v>bc12</v>
          </cell>
          <cell r="D173">
            <v>37120</v>
          </cell>
          <cell r="E173">
            <v>37120</v>
          </cell>
          <cell r="F173">
            <v>37205</v>
          </cell>
          <cell r="G173">
            <v>37134</v>
          </cell>
          <cell r="H173">
            <v>75</v>
          </cell>
          <cell r="I173">
            <v>75</v>
          </cell>
          <cell r="J173" t="str">
            <v>FCA Kovdor</v>
          </cell>
          <cell r="K173" t="str">
            <v>CIF Antwerpen</v>
          </cell>
          <cell r="L173" t="str">
            <v>КГОК</v>
          </cell>
          <cell r="M173" t="str">
            <v>КГОК</v>
          </cell>
          <cell r="N173" t="str">
            <v>GMF</v>
          </cell>
          <cell r="O173" t="str">
            <v>ZCD</v>
          </cell>
          <cell r="P173">
            <v>2050</v>
          </cell>
          <cell r="Q173">
            <v>153750</v>
          </cell>
          <cell r="R173">
            <v>153750</v>
          </cell>
          <cell r="S173">
            <v>0</v>
          </cell>
          <cell r="U173">
            <v>4967.5536000000002</v>
          </cell>
          <cell r="V173">
            <v>4967.55</v>
          </cell>
          <cell r="W173">
            <v>0</v>
          </cell>
          <cell r="X173">
            <v>236.78</v>
          </cell>
          <cell r="Y173">
            <v>236.78</v>
          </cell>
          <cell r="Z173">
            <v>0</v>
          </cell>
        </row>
        <row r="174">
          <cell r="A174">
            <v>200107</v>
          </cell>
          <cell r="B174" t="str">
            <v>bc</v>
          </cell>
          <cell r="C174" t="str">
            <v>bc14</v>
          </cell>
          <cell r="D174">
            <v>37085</v>
          </cell>
          <cell r="E174">
            <v>37085</v>
          </cell>
          <cell r="F174">
            <v>37170</v>
          </cell>
          <cell r="G174">
            <v>37110</v>
          </cell>
          <cell r="H174">
            <v>105</v>
          </cell>
          <cell r="I174">
            <v>105</v>
          </cell>
          <cell r="J174" t="str">
            <v>FCA Kovdor</v>
          </cell>
          <cell r="K174" t="str">
            <v>CIF Japan</v>
          </cell>
          <cell r="L174" t="str">
            <v>КГОК</v>
          </cell>
          <cell r="M174" t="str">
            <v>КГОК</v>
          </cell>
          <cell r="N174" t="str">
            <v>GMF</v>
          </cell>
          <cell r="O174" t="str">
            <v>Kinsho</v>
          </cell>
          <cell r="P174">
            <v>1900</v>
          </cell>
          <cell r="Q174">
            <v>199500</v>
          </cell>
          <cell r="R174">
            <v>199500</v>
          </cell>
          <cell r="S174">
            <v>0</v>
          </cell>
          <cell r="U174">
            <v>7645.35</v>
          </cell>
          <cell r="V174">
            <v>7645.35</v>
          </cell>
          <cell r="W174">
            <v>0</v>
          </cell>
          <cell r="X174">
            <v>307.23</v>
          </cell>
          <cell r="Y174">
            <v>307.23</v>
          </cell>
          <cell r="Z174">
            <v>0</v>
          </cell>
        </row>
        <row r="175">
          <cell r="A175">
            <v>200108</v>
          </cell>
          <cell r="B175" t="str">
            <v>bc</v>
          </cell>
          <cell r="C175" t="str">
            <v>bc16</v>
          </cell>
          <cell r="D175">
            <v>37128</v>
          </cell>
          <cell r="E175">
            <v>37128</v>
          </cell>
          <cell r="F175">
            <v>37213</v>
          </cell>
          <cell r="G175">
            <v>37148</v>
          </cell>
          <cell r="H175">
            <v>60</v>
          </cell>
          <cell r="I175">
            <v>60</v>
          </cell>
          <cell r="J175" t="str">
            <v>FOB SPb</v>
          </cell>
          <cell r="K175" t="str">
            <v>CIF Antwerpen</v>
          </cell>
          <cell r="L175" t="str">
            <v>КГОК</v>
          </cell>
          <cell r="M175" t="str">
            <v>КГОК</v>
          </cell>
          <cell r="N175" t="str">
            <v>Seneltex</v>
          </cell>
          <cell r="O175" t="str">
            <v>Imexco</v>
          </cell>
          <cell r="P175">
            <v>2000</v>
          </cell>
          <cell r="Q175">
            <v>120000</v>
          </cell>
          <cell r="R175">
            <v>120000</v>
          </cell>
          <cell r="S175">
            <v>0</v>
          </cell>
          <cell r="U175">
            <v>1035</v>
          </cell>
          <cell r="V175">
            <v>1035</v>
          </cell>
          <cell r="W175">
            <v>0</v>
          </cell>
          <cell r="X175">
            <v>184.8</v>
          </cell>
          <cell r="Y175">
            <v>184.8</v>
          </cell>
          <cell r="Z175">
            <v>0</v>
          </cell>
        </row>
        <row r="176">
          <cell r="A176">
            <v>200109</v>
          </cell>
          <cell r="B176" t="str">
            <v>bc</v>
          </cell>
          <cell r="C176" t="str">
            <v>bc17</v>
          </cell>
          <cell r="D176">
            <v>37137</v>
          </cell>
          <cell r="E176">
            <v>37147</v>
          </cell>
          <cell r="F176">
            <v>37232</v>
          </cell>
          <cell r="G176">
            <v>37159</v>
          </cell>
          <cell r="H176">
            <v>189</v>
          </cell>
          <cell r="I176">
            <v>189</v>
          </cell>
          <cell r="J176" t="str">
            <v>FCA Kovdor</v>
          </cell>
          <cell r="K176" t="str">
            <v>CIF Japan</v>
          </cell>
          <cell r="L176" t="str">
            <v>КГОК</v>
          </cell>
          <cell r="M176" t="str">
            <v>КГОК</v>
          </cell>
          <cell r="N176" t="str">
            <v>GMF</v>
          </cell>
          <cell r="O176" t="str">
            <v>Kinsho</v>
          </cell>
          <cell r="P176">
            <v>1900</v>
          </cell>
          <cell r="Q176">
            <v>359100</v>
          </cell>
          <cell r="R176">
            <v>359100</v>
          </cell>
          <cell r="S176">
            <v>0</v>
          </cell>
          <cell r="U176">
            <v>12936</v>
          </cell>
          <cell r="V176">
            <v>12936</v>
          </cell>
          <cell r="W176">
            <v>0</v>
          </cell>
          <cell r="X176">
            <v>553.01</v>
          </cell>
          <cell r="Y176">
            <v>553.01</v>
          </cell>
          <cell r="Z176">
            <v>0</v>
          </cell>
        </row>
        <row r="177">
          <cell r="A177">
            <v>200109</v>
          </cell>
          <cell r="B177" t="str">
            <v>bc</v>
          </cell>
          <cell r="C177" t="str">
            <v>bc18</v>
          </cell>
          <cell r="D177">
            <v>37141</v>
          </cell>
          <cell r="E177">
            <v>37147</v>
          </cell>
          <cell r="F177">
            <v>37232</v>
          </cell>
          <cell r="G177">
            <v>37169</v>
          </cell>
          <cell r="H177">
            <v>105</v>
          </cell>
          <cell r="I177">
            <v>105</v>
          </cell>
          <cell r="J177" t="str">
            <v>FCA Kovdor</v>
          </cell>
          <cell r="K177" t="str">
            <v>CIF Japan</v>
          </cell>
          <cell r="L177" t="str">
            <v>КГОК</v>
          </cell>
          <cell r="M177" t="str">
            <v>КГОК</v>
          </cell>
          <cell r="N177" t="str">
            <v>GMF</v>
          </cell>
          <cell r="O177" t="str">
            <v>Mitsui</v>
          </cell>
          <cell r="P177">
            <v>2095</v>
          </cell>
          <cell r="Q177">
            <v>219975</v>
          </cell>
          <cell r="R177">
            <v>219975</v>
          </cell>
          <cell r="S177">
            <v>0</v>
          </cell>
          <cell r="U177">
            <v>7636.67</v>
          </cell>
          <cell r="V177">
            <v>7636.67</v>
          </cell>
          <cell r="W177">
            <v>0</v>
          </cell>
          <cell r="X177">
            <v>339.14</v>
          </cell>
          <cell r="Y177">
            <v>339.14</v>
          </cell>
          <cell r="Z177">
            <v>0</v>
          </cell>
        </row>
        <row r="178">
          <cell r="A178">
            <v>200109</v>
          </cell>
          <cell r="B178" t="str">
            <v>bc</v>
          </cell>
          <cell r="C178" t="str">
            <v>bc19</v>
          </cell>
          <cell r="D178">
            <v>37141</v>
          </cell>
          <cell r="E178">
            <v>37147</v>
          </cell>
          <cell r="F178">
            <v>37232</v>
          </cell>
          <cell r="G178">
            <v>37169</v>
          </cell>
          <cell r="H178">
            <v>21</v>
          </cell>
          <cell r="I178">
            <v>21</v>
          </cell>
          <cell r="J178" t="str">
            <v>FCA Kovdor</v>
          </cell>
          <cell r="K178" t="str">
            <v>CIF Japan</v>
          </cell>
          <cell r="L178" t="str">
            <v>КГОК</v>
          </cell>
          <cell r="M178" t="str">
            <v>КГОК</v>
          </cell>
          <cell r="N178" t="str">
            <v>GMF</v>
          </cell>
          <cell r="O178" t="str">
            <v>Kinsho</v>
          </cell>
          <cell r="P178">
            <v>2100</v>
          </cell>
          <cell r="Q178">
            <v>44100</v>
          </cell>
          <cell r="R178">
            <v>44100</v>
          </cell>
          <cell r="S178">
            <v>0</v>
          </cell>
          <cell r="U178">
            <v>1447.33</v>
          </cell>
          <cell r="V178">
            <v>1447.33</v>
          </cell>
          <cell r="W178">
            <v>0</v>
          </cell>
          <cell r="X178">
            <v>67.83</v>
          </cell>
          <cell r="Y178">
            <v>67.83</v>
          </cell>
          <cell r="Z178">
            <v>0</v>
          </cell>
        </row>
        <row r="179">
          <cell r="A179">
            <v>200109</v>
          </cell>
          <cell r="B179" t="str">
            <v>bc</v>
          </cell>
          <cell r="C179" t="str">
            <v>bc20</v>
          </cell>
          <cell r="D179">
            <v>37148</v>
          </cell>
          <cell r="E179">
            <v>37155</v>
          </cell>
          <cell r="F179">
            <v>37240</v>
          </cell>
          <cell r="G179">
            <v>37162</v>
          </cell>
          <cell r="H179">
            <v>100</v>
          </cell>
          <cell r="I179">
            <v>100</v>
          </cell>
          <cell r="J179" t="str">
            <v>FCA Kovdor</v>
          </cell>
          <cell r="K179" t="str">
            <v>CIF Antwerpen</v>
          </cell>
          <cell r="L179" t="str">
            <v>КГОК</v>
          </cell>
          <cell r="M179" t="str">
            <v>КГОК</v>
          </cell>
          <cell r="N179" t="str">
            <v>GMF</v>
          </cell>
          <cell r="O179" t="str">
            <v>Treibacher</v>
          </cell>
          <cell r="P179">
            <v>1800</v>
          </cell>
          <cell r="Q179">
            <v>180000</v>
          </cell>
          <cell r="R179">
            <v>180000</v>
          </cell>
          <cell r="S179">
            <v>0</v>
          </cell>
          <cell r="U179">
            <v>6614.3</v>
          </cell>
          <cell r="V179">
            <v>6614.3</v>
          </cell>
          <cell r="W179">
            <v>0</v>
          </cell>
          <cell r="X179">
            <v>277.2</v>
          </cell>
          <cell r="Y179">
            <v>277.2</v>
          </cell>
          <cell r="Z179">
            <v>0</v>
          </cell>
        </row>
        <row r="180">
          <cell r="A180">
            <v>200109</v>
          </cell>
          <cell r="B180" t="str">
            <v>bc</v>
          </cell>
          <cell r="C180" t="str">
            <v>bc21</v>
          </cell>
          <cell r="D180">
            <v>37162</v>
          </cell>
          <cell r="E180">
            <v>37162</v>
          </cell>
          <cell r="F180">
            <v>37247</v>
          </cell>
          <cell r="G180">
            <v>37162</v>
          </cell>
          <cell r="H180">
            <v>18</v>
          </cell>
          <cell r="I180">
            <v>18</v>
          </cell>
          <cell r="J180" t="str">
            <v>FCA Kovdor</v>
          </cell>
          <cell r="K180" t="str">
            <v>CPT СПб</v>
          </cell>
          <cell r="L180" t="str">
            <v>КГОК</v>
          </cell>
          <cell r="M180" t="str">
            <v>КГОК</v>
          </cell>
          <cell r="N180" t="str">
            <v>GMF</v>
          </cell>
          <cell r="O180" t="str">
            <v>Cometals</v>
          </cell>
          <cell r="P180">
            <v>1900</v>
          </cell>
          <cell r="Q180">
            <v>34200</v>
          </cell>
          <cell r="R180">
            <v>34200</v>
          </cell>
          <cell r="S180">
            <v>0</v>
          </cell>
          <cell r="U180">
            <v>682.86</v>
          </cell>
          <cell r="V180">
            <v>682.86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A181">
            <v>200107</v>
          </cell>
          <cell r="B181" t="str">
            <v>bc</v>
          </cell>
          <cell r="C181" t="str">
            <v>bc23</v>
          </cell>
          <cell r="D181">
            <v>37092</v>
          </cell>
          <cell r="E181">
            <v>37092</v>
          </cell>
          <cell r="F181">
            <v>37177</v>
          </cell>
          <cell r="G181">
            <v>37113</v>
          </cell>
          <cell r="H181">
            <v>63</v>
          </cell>
          <cell r="I181">
            <v>63</v>
          </cell>
          <cell r="J181" t="str">
            <v>FCA Kovdor</v>
          </cell>
          <cell r="K181" t="str">
            <v>CIF Japan</v>
          </cell>
          <cell r="L181" t="str">
            <v>КГОК</v>
          </cell>
          <cell r="M181" t="str">
            <v>КГОК</v>
          </cell>
          <cell r="N181" t="str">
            <v>GMF</v>
          </cell>
          <cell r="O181" t="str">
            <v>Mitsui</v>
          </cell>
          <cell r="P181">
            <v>2095</v>
          </cell>
          <cell r="Q181">
            <v>131985</v>
          </cell>
          <cell r="R181">
            <v>131985</v>
          </cell>
          <cell r="S181">
            <v>0</v>
          </cell>
          <cell r="U181">
            <v>5007.21</v>
          </cell>
          <cell r="V181">
            <v>5007.21</v>
          </cell>
          <cell r="W181">
            <v>0</v>
          </cell>
          <cell r="X181">
            <v>203.26</v>
          </cell>
          <cell r="Y181">
            <v>203.26</v>
          </cell>
          <cell r="Z181">
            <v>0</v>
          </cell>
        </row>
        <row r="182">
          <cell r="A182">
            <v>200107</v>
          </cell>
          <cell r="B182" t="str">
            <v>bc</v>
          </cell>
          <cell r="C182" t="str">
            <v>bc24</v>
          </cell>
          <cell r="D182">
            <v>37092</v>
          </cell>
          <cell r="E182">
            <v>37092</v>
          </cell>
          <cell r="F182">
            <v>37177</v>
          </cell>
          <cell r="G182">
            <v>37110</v>
          </cell>
          <cell r="H182">
            <v>84</v>
          </cell>
          <cell r="I182">
            <v>84</v>
          </cell>
          <cell r="J182" t="str">
            <v>FCA Kovdor</v>
          </cell>
          <cell r="K182" t="str">
            <v>CIF Japan</v>
          </cell>
          <cell r="L182" t="str">
            <v>КГОК</v>
          </cell>
          <cell r="M182" t="str">
            <v>КГОК</v>
          </cell>
          <cell r="N182" t="str">
            <v>GMF</v>
          </cell>
          <cell r="O182" t="str">
            <v>Mitsui</v>
          </cell>
          <cell r="P182">
            <v>2095</v>
          </cell>
          <cell r="Q182">
            <v>175980</v>
          </cell>
          <cell r="R182">
            <v>175980</v>
          </cell>
          <cell r="S182">
            <v>0</v>
          </cell>
          <cell r="U182">
            <v>6476.28</v>
          </cell>
          <cell r="V182">
            <v>6476.28</v>
          </cell>
          <cell r="W182">
            <v>0</v>
          </cell>
          <cell r="X182">
            <v>271.01</v>
          </cell>
          <cell r="Y182">
            <v>271.01</v>
          </cell>
          <cell r="Z182">
            <v>0</v>
          </cell>
        </row>
        <row r="183">
          <cell r="A183">
            <v>200108</v>
          </cell>
          <cell r="B183" t="str">
            <v>bc</v>
          </cell>
          <cell r="C183" t="str">
            <v>bc25</v>
          </cell>
          <cell r="D183">
            <v>37111</v>
          </cell>
          <cell r="E183">
            <v>37111</v>
          </cell>
          <cell r="F183">
            <v>37196</v>
          </cell>
          <cell r="G183">
            <v>37130</v>
          </cell>
          <cell r="H183">
            <v>105</v>
          </cell>
          <cell r="I183">
            <v>105</v>
          </cell>
          <cell r="J183" t="str">
            <v>FCA Kovdor</v>
          </cell>
          <cell r="K183" t="str">
            <v>CIF Japan</v>
          </cell>
          <cell r="L183" t="str">
            <v>КГОК</v>
          </cell>
          <cell r="M183" t="str">
            <v>КГОК</v>
          </cell>
          <cell r="N183" t="str">
            <v>GMF</v>
          </cell>
          <cell r="O183" t="str">
            <v>Mitsui</v>
          </cell>
          <cell r="P183">
            <v>2095</v>
          </cell>
          <cell r="Q183">
            <v>219975</v>
          </cell>
          <cell r="R183">
            <v>219975</v>
          </cell>
          <cell r="S183">
            <v>0</v>
          </cell>
          <cell r="U183">
            <v>7643.03</v>
          </cell>
          <cell r="V183">
            <v>7643.03</v>
          </cell>
          <cell r="W183">
            <v>0</v>
          </cell>
          <cell r="X183">
            <v>338.76</v>
          </cell>
          <cell r="Y183">
            <v>338.76</v>
          </cell>
          <cell r="Z183">
            <v>0</v>
          </cell>
        </row>
        <row r="184">
          <cell r="A184">
            <v>200108</v>
          </cell>
          <cell r="B184" t="str">
            <v>bc</v>
          </cell>
          <cell r="C184" t="str">
            <v>bc26</v>
          </cell>
          <cell r="D184">
            <v>37111</v>
          </cell>
          <cell r="E184">
            <v>37111</v>
          </cell>
          <cell r="F184">
            <v>37196</v>
          </cell>
          <cell r="G184">
            <v>37131</v>
          </cell>
          <cell r="H184">
            <v>60</v>
          </cell>
          <cell r="I184">
            <v>60</v>
          </cell>
          <cell r="J184" t="str">
            <v>FCA Kovdor</v>
          </cell>
          <cell r="K184" t="str">
            <v>CIF Japan</v>
          </cell>
          <cell r="L184" t="str">
            <v>КГОК</v>
          </cell>
          <cell r="M184" t="str">
            <v>КГОК</v>
          </cell>
          <cell r="N184" t="str">
            <v>GMF</v>
          </cell>
          <cell r="O184" t="str">
            <v>Mitsui</v>
          </cell>
          <cell r="P184">
            <v>2095</v>
          </cell>
          <cell r="Q184">
            <v>125700</v>
          </cell>
          <cell r="R184">
            <v>125700</v>
          </cell>
          <cell r="S184">
            <v>0</v>
          </cell>
          <cell r="U184">
            <v>4401.7299999999996</v>
          </cell>
          <cell r="V184">
            <v>4401.7299999999996</v>
          </cell>
          <cell r="W184">
            <v>0</v>
          </cell>
          <cell r="X184">
            <v>193.58</v>
          </cell>
          <cell r="Y184">
            <v>193.58</v>
          </cell>
          <cell r="Z184">
            <v>0</v>
          </cell>
        </row>
        <row r="185">
          <cell r="A185">
            <v>200108</v>
          </cell>
          <cell r="B185" t="str">
            <v>bc</v>
          </cell>
          <cell r="C185" t="str">
            <v>bc27</v>
          </cell>
          <cell r="D185">
            <v>37120</v>
          </cell>
          <cell r="E185">
            <v>37120</v>
          </cell>
          <cell r="F185">
            <v>37205</v>
          </cell>
          <cell r="G185">
            <v>37134</v>
          </cell>
          <cell r="H185">
            <v>25</v>
          </cell>
          <cell r="I185">
            <v>25</v>
          </cell>
          <cell r="J185" t="str">
            <v>FCA Kovdor</v>
          </cell>
          <cell r="K185" t="str">
            <v>CIF Antwerpen</v>
          </cell>
          <cell r="L185" t="str">
            <v>КГОК</v>
          </cell>
          <cell r="M185" t="str">
            <v>КГОК</v>
          </cell>
          <cell r="N185" t="str">
            <v>GMF</v>
          </cell>
          <cell r="O185" t="str">
            <v>ZCD</v>
          </cell>
          <cell r="P185">
            <v>2300</v>
          </cell>
          <cell r="Q185">
            <v>57500</v>
          </cell>
          <cell r="R185">
            <v>57500</v>
          </cell>
          <cell r="S185">
            <v>0</v>
          </cell>
          <cell r="U185">
            <v>1646.7464</v>
          </cell>
          <cell r="V185">
            <v>1646.75</v>
          </cell>
          <cell r="W185">
            <v>0</v>
          </cell>
          <cell r="X185">
            <v>88.55</v>
          </cell>
          <cell r="Y185">
            <v>88.55</v>
          </cell>
          <cell r="Z185">
            <v>0</v>
          </cell>
        </row>
        <row r="186">
          <cell r="A186">
            <v>200110</v>
          </cell>
          <cell r="B186" t="str">
            <v>bc</v>
          </cell>
          <cell r="C186" t="str">
            <v>bc28</v>
          </cell>
          <cell r="D186">
            <v>37173</v>
          </cell>
          <cell r="E186">
            <v>37181</v>
          </cell>
          <cell r="F186">
            <v>37258</v>
          </cell>
          <cell r="G186">
            <v>37199</v>
          </cell>
          <cell r="H186">
            <v>126</v>
          </cell>
          <cell r="I186">
            <v>126</v>
          </cell>
          <cell r="J186" t="str">
            <v>FCA Kovdor</v>
          </cell>
          <cell r="K186" t="str">
            <v>CIF Japan</v>
          </cell>
          <cell r="L186" t="str">
            <v>КГОК</v>
          </cell>
          <cell r="M186" t="str">
            <v>КГОК</v>
          </cell>
          <cell r="N186" t="str">
            <v>GMF</v>
          </cell>
          <cell r="O186" t="str">
            <v>Kinsho</v>
          </cell>
          <cell r="P186">
            <v>1950</v>
          </cell>
          <cell r="Q186">
            <v>245700</v>
          </cell>
          <cell r="R186">
            <v>245700</v>
          </cell>
          <cell r="S186">
            <v>0</v>
          </cell>
          <cell r="U186">
            <v>11525.75</v>
          </cell>
          <cell r="V186">
            <v>11525.75</v>
          </cell>
          <cell r="W186">
            <v>0</v>
          </cell>
          <cell r="X186">
            <v>377.99</v>
          </cell>
          <cell r="Y186">
            <v>377.99</v>
          </cell>
          <cell r="Z186">
            <v>0</v>
          </cell>
        </row>
        <row r="187">
          <cell r="A187">
            <v>200110</v>
          </cell>
          <cell r="B187" t="str">
            <v>bc</v>
          </cell>
          <cell r="C187" t="str">
            <v>bc29</v>
          </cell>
          <cell r="D187">
            <v>37169</v>
          </cell>
          <cell r="E187">
            <v>37177</v>
          </cell>
          <cell r="F187">
            <v>37254</v>
          </cell>
          <cell r="G187">
            <v>37192</v>
          </cell>
          <cell r="H187">
            <v>84</v>
          </cell>
          <cell r="I187">
            <v>84</v>
          </cell>
          <cell r="J187" t="str">
            <v>FCA Kovdor</v>
          </cell>
          <cell r="K187" t="str">
            <v>CIF Japan</v>
          </cell>
          <cell r="L187" t="str">
            <v>КГОК</v>
          </cell>
          <cell r="M187" t="str">
            <v>КГОК</v>
          </cell>
          <cell r="N187" t="str">
            <v>GMF</v>
          </cell>
          <cell r="O187" t="str">
            <v>Mitsui</v>
          </cell>
          <cell r="P187">
            <v>2095</v>
          </cell>
          <cell r="Q187">
            <v>175980</v>
          </cell>
          <cell r="R187">
            <v>175980</v>
          </cell>
          <cell r="S187">
            <v>0</v>
          </cell>
          <cell r="U187">
            <v>6163.83</v>
          </cell>
          <cell r="V187">
            <v>6163.83</v>
          </cell>
          <cell r="W187">
            <v>0</v>
          </cell>
          <cell r="X187">
            <v>271.31</v>
          </cell>
          <cell r="Y187">
            <v>271.31</v>
          </cell>
          <cell r="Z187">
            <v>0</v>
          </cell>
        </row>
        <row r="188">
          <cell r="A188">
            <v>200110</v>
          </cell>
          <cell r="B188" t="str">
            <v>bc</v>
          </cell>
          <cell r="C188" t="str">
            <v>bc30</v>
          </cell>
          <cell r="D188">
            <v>37169</v>
          </cell>
          <cell r="E188">
            <v>37177</v>
          </cell>
          <cell r="F188">
            <v>37254</v>
          </cell>
          <cell r="G188">
            <v>37192</v>
          </cell>
          <cell r="H188">
            <v>100</v>
          </cell>
          <cell r="I188">
            <v>100</v>
          </cell>
          <cell r="J188" t="str">
            <v>FCA Kovdor</v>
          </cell>
          <cell r="K188" t="str">
            <v>CIF Antwerpen</v>
          </cell>
          <cell r="L188" t="str">
            <v>КГОК</v>
          </cell>
          <cell r="M188" t="str">
            <v>КГОК</v>
          </cell>
          <cell r="N188" t="str">
            <v>GMF</v>
          </cell>
          <cell r="O188" t="str">
            <v>Treibacher</v>
          </cell>
          <cell r="P188">
            <v>1800</v>
          </cell>
          <cell r="Q188">
            <v>180000</v>
          </cell>
          <cell r="R188">
            <v>180000</v>
          </cell>
          <cell r="S188">
            <v>0</v>
          </cell>
          <cell r="U188">
            <v>4347.42</v>
          </cell>
          <cell r="V188">
            <v>4347.42</v>
          </cell>
          <cell r="W188">
            <v>0</v>
          </cell>
          <cell r="X188">
            <v>276.99</v>
          </cell>
          <cell r="Y188">
            <v>276.99</v>
          </cell>
          <cell r="Z188">
            <v>0</v>
          </cell>
        </row>
        <row r="189">
          <cell r="A189">
            <v>200111</v>
          </cell>
          <cell r="B189" t="str">
            <v>bc</v>
          </cell>
          <cell r="C189" t="str">
            <v>bc32</v>
          </cell>
          <cell r="D189">
            <v>37212</v>
          </cell>
          <cell r="E189">
            <v>37211</v>
          </cell>
          <cell r="F189">
            <v>37297</v>
          </cell>
          <cell r="G189">
            <v>37223</v>
          </cell>
          <cell r="H189">
            <v>21</v>
          </cell>
          <cell r="I189">
            <v>21</v>
          </cell>
          <cell r="J189" t="str">
            <v>FCA Kovdor</v>
          </cell>
          <cell r="K189" t="str">
            <v>CIF Japan</v>
          </cell>
          <cell r="L189" t="str">
            <v>КГОК</v>
          </cell>
          <cell r="M189" t="str">
            <v>КГОК</v>
          </cell>
          <cell r="N189" t="str">
            <v>GMF</v>
          </cell>
          <cell r="O189" t="str">
            <v>Kinsho</v>
          </cell>
          <cell r="P189">
            <v>2100</v>
          </cell>
          <cell r="Q189">
            <v>44100</v>
          </cell>
          <cell r="R189">
            <v>44100</v>
          </cell>
          <cell r="S189">
            <v>0</v>
          </cell>
          <cell r="U189">
            <v>1900.03</v>
          </cell>
          <cell r="V189">
            <v>1900.03</v>
          </cell>
          <cell r="W189">
            <v>0</v>
          </cell>
          <cell r="X189">
            <v>67.91</v>
          </cell>
          <cell r="Y189">
            <v>67.91</v>
          </cell>
          <cell r="Z189">
            <v>0</v>
          </cell>
        </row>
        <row r="190">
          <cell r="A190">
            <v>200111</v>
          </cell>
          <cell r="B190" t="str">
            <v>bc</v>
          </cell>
          <cell r="C190" t="str">
            <v>bc33</v>
          </cell>
          <cell r="D190">
            <v>37212</v>
          </cell>
          <cell r="E190">
            <v>37211</v>
          </cell>
          <cell r="F190">
            <v>37297</v>
          </cell>
          <cell r="G190">
            <v>37223</v>
          </cell>
          <cell r="H190">
            <v>21</v>
          </cell>
          <cell r="I190">
            <v>21</v>
          </cell>
          <cell r="J190" t="str">
            <v>FCA Kovdor</v>
          </cell>
          <cell r="K190" t="str">
            <v>CIF Japan</v>
          </cell>
          <cell r="L190" t="str">
            <v>КГОК</v>
          </cell>
          <cell r="M190" t="str">
            <v>КГОК</v>
          </cell>
          <cell r="N190" t="str">
            <v>GMF</v>
          </cell>
          <cell r="O190" t="str">
            <v>Mitsui</v>
          </cell>
          <cell r="P190">
            <v>2095</v>
          </cell>
          <cell r="Q190">
            <v>43995</v>
          </cell>
          <cell r="R190">
            <v>43995</v>
          </cell>
          <cell r="S190">
            <v>0</v>
          </cell>
          <cell r="U190">
            <v>1940.03</v>
          </cell>
          <cell r="V190">
            <v>1940.03</v>
          </cell>
          <cell r="W190">
            <v>0</v>
          </cell>
          <cell r="X190">
            <v>67.75</v>
          </cell>
          <cell r="Y190">
            <v>67.75</v>
          </cell>
          <cell r="Z190">
            <v>0</v>
          </cell>
        </row>
        <row r="191">
          <cell r="A191">
            <v>200111</v>
          </cell>
          <cell r="B191" t="str">
            <v>bc</v>
          </cell>
          <cell r="C191" t="str">
            <v>bc34</v>
          </cell>
          <cell r="D191">
            <v>37205</v>
          </cell>
          <cell r="E191">
            <v>37204</v>
          </cell>
          <cell r="F191">
            <v>37290</v>
          </cell>
          <cell r="G191">
            <v>37225</v>
          </cell>
          <cell r="H191">
            <v>120</v>
          </cell>
          <cell r="I191">
            <v>120</v>
          </cell>
          <cell r="J191" t="str">
            <v>FCA Kovdor</v>
          </cell>
          <cell r="K191" t="str">
            <v>CIF Antwerpen</v>
          </cell>
          <cell r="L191" t="str">
            <v>КГОК</v>
          </cell>
          <cell r="M191" t="str">
            <v>КГОК</v>
          </cell>
          <cell r="N191" t="str">
            <v>GMF</v>
          </cell>
          <cell r="O191" t="str">
            <v>Treibacher</v>
          </cell>
          <cell r="P191">
            <v>1800</v>
          </cell>
          <cell r="Q191">
            <v>216000</v>
          </cell>
          <cell r="R191">
            <v>216000</v>
          </cell>
          <cell r="S191">
            <v>0</v>
          </cell>
          <cell r="U191">
            <v>7980.18</v>
          </cell>
          <cell r="V191">
            <v>7980.18</v>
          </cell>
          <cell r="W191">
            <v>0</v>
          </cell>
          <cell r="X191">
            <v>332.64</v>
          </cell>
          <cell r="Y191">
            <v>332.64</v>
          </cell>
          <cell r="Z191">
            <v>0</v>
          </cell>
        </row>
        <row r="192">
          <cell r="A192">
            <v>200111</v>
          </cell>
          <cell r="B192" t="str">
            <v>bc</v>
          </cell>
          <cell r="C192" t="str">
            <v>bc35</v>
          </cell>
          <cell r="D192">
            <v>37201</v>
          </cell>
          <cell r="E192">
            <v>37202</v>
          </cell>
          <cell r="F192">
            <v>37286</v>
          </cell>
          <cell r="G192">
            <v>37225</v>
          </cell>
          <cell r="H192">
            <v>60</v>
          </cell>
          <cell r="I192">
            <v>60</v>
          </cell>
          <cell r="J192" t="str">
            <v>FCA Kovdor</v>
          </cell>
          <cell r="K192" t="str">
            <v>CIF Antwerpen</v>
          </cell>
          <cell r="L192" t="str">
            <v>КГОК</v>
          </cell>
          <cell r="M192" t="str">
            <v>КГОК</v>
          </cell>
          <cell r="N192" t="str">
            <v>GMF</v>
          </cell>
          <cell r="O192" t="str">
            <v>ZCD</v>
          </cell>
          <cell r="P192">
            <v>2050</v>
          </cell>
          <cell r="Q192">
            <v>123000</v>
          </cell>
          <cell r="R192">
            <v>0</v>
          </cell>
          <cell r="S192">
            <v>123000</v>
          </cell>
          <cell r="U192">
            <v>2632</v>
          </cell>
          <cell r="V192">
            <v>1920</v>
          </cell>
          <cell r="W192">
            <v>712</v>
          </cell>
          <cell r="X192">
            <v>189.42</v>
          </cell>
          <cell r="Y192">
            <v>189.42</v>
          </cell>
          <cell r="Z192">
            <v>0</v>
          </cell>
        </row>
        <row r="193">
          <cell r="A193">
            <v>200111</v>
          </cell>
          <cell r="B193" t="str">
            <v>bc</v>
          </cell>
          <cell r="C193" t="str">
            <v>bc36</v>
          </cell>
          <cell r="D193">
            <v>37206</v>
          </cell>
          <cell r="E193">
            <v>37202</v>
          </cell>
          <cell r="F193">
            <v>37291</v>
          </cell>
          <cell r="G193">
            <v>37210</v>
          </cell>
          <cell r="H193">
            <v>60</v>
          </cell>
          <cell r="I193">
            <v>60</v>
          </cell>
          <cell r="J193" t="str">
            <v>FCA Kovdor</v>
          </cell>
          <cell r="K193" t="str">
            <v>DAF Chop</v>
          </cell>
          <cell r="L193" t="str">
            <v>КГОК</v>
          </cell>
          <cell r="M193" t="str">
            <v>КГОК</v>
          </cell>
          <cell r="N193" t="str">
            <v>GMF</v>
          </cell>
          <cell r="O193" t="str">
            <v>Alfachem</v>
          </cell>
          <cell r="P193">
            <v>1915</v>
          </cell>
          <cell r="Q193">
            <v>114900</v>
          </cell>
          <cell r="R193">
            <v>114900</v>
          </cell>
          <cell r="S193">
            <v>0</v>
          </cell>
          <cell r="U193">
            <v>1956</v>
          </cell>
          <cell r="V193">
            <v>1956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A194">
            <v>200112</v>
          </cell>
          <cell r="B194" t="str">
            <v>bc</v>
          </cell>
          <cell r="C194" t="str">
            <v>bc37</v>
          </cell>
          <cell r="D194">
            <v>37232</v>
          </cell>
          <cell r="E194">
            <v>37250</v>
          </cell>
          <cell r="F194">
            <v>37317</v>
          </cell>
          <cell r="G194">
            <v>37276</v>
          </cell>
          <cell r="H194">
            <v>123</v>
          </cell>
          <cell r="I194">
            <v>123</v>
          </cell>
          <cell r="J194" t="str">
            <v>FCA Kovdor</v>
          </cell>
          <cell r="K194" t="str">
            <v>CIF Japan</v>
          </cell>
          <cell r="L194" t="str">
            <v>КГОК</v>
          </cell>
          <cell r="M194" t="str">
            <v>КГОК</v>
          </cell>
          <cell r="N194" t="str">
            <v>GMF</v>
          </cell>
          <cell r="O194" t="str">
            <v>Mitsui</v>
          </cell>
          <cell r="P194">
            <v>2095</v>
          </cell>
          <cell r="Q194">
            <v>257685</v>
          </cell>
          <cell r="R194">
            <v>0</v>
          </cell>
          <cell r="S194">
            <v>257685</v>
          </cell>
          <cell r="U194">
            <v>8845.4285999999993</v>
          </cell>
          <cell r="V194">
            <v>0</v>
          </cell>
          <cell r="W194">
            <v>8845.43</v>
          </cell>
          <cell r="X194">
            <v>397.29</v>
          </cell>
          <cell r="Y194">
            <v>0</v>
          </cell>
          <cell r="Z194">
            <v>397.29</v>
          </cell>
        </row>
        <row r="195">
          <cell r="A195">
            <v>200112</v>
          </cell>
          <cell r="B195" t="str">
            <v>bc</v>
          </cell>
          <cell r="C195" t="str">
            <v>bc38</v>
          </cell>
          <cell r="D195">
            <v>37241</v>
          </cell>
          <cell r="E195">
            <v>37244</v>
          </cell>
          <cell r="F195">
            <v>37326</v>
          </cell>
          <cell r="G195">
            <v>37262</v>
          </cell>
          <cell r="H195">
            <v>120</v>
          </cell>
          <cell r="I195">
            <v>120</v>
          </cell>
          <cell r="J195" t="str">
            <v>FCA Kovdor</v>
          </cell>
          <cell r="K195" t="str">
            <v>CIF Antwerpen</v>
          </cell>
          <cell r="L195" t="str">
            <v>КГОК</v>
          </cell>
          <cell r="M195" t="str">
            <v>КГОК</v>
          </cell>
          <cell r="N195" t="str">
            <v>GMF</v>
          </cell>
          <cell r="O195" t="str">
            <v>Treibacher</v>
          </cell>
          <cell r="P195">
            <v>1800</v>
          </cell>
          <cell r="Q195">
            <v>216000</v>
          </cell>
          <cell r="R195">
            <v>0</v>
          </cell>
          <cell r="S195">
            <v>216000</v>
          </cell>
          <cell r="U195">
            <v>7980.18</v>
          </cell>
          <cell r="V195">
            <v>7980.18</v>
          </cell>
          <cell r="W195">
            <v>0</v>
          </cell>
          <cell r="X195">
            <v>332.64</v>
          </cell>
          <cell r="Y195">
            <v>332.64</v>
          </cell>
          <cell r="Z195">
            <v>0</v>
          </cell>
        </row>
        <row r="196">
          <cell r="A196">
            <v>200112</v>
          </cell>
          <cell r="B196" t="str">
            <v>bc</v>
          </cell>
          <cell r="C196" t="str">
            <v>bc39</v>
          </cell>
          <cell r="D196">
            <v>37238</v>
          </cell>
          <cell r="E196">
            <v>37252</v>
          </cell>
          <cell r="F196">
            <v>37323</v>
          </cell>
          <cell r="H196">
            <v>189</v>
          </cell>
          <cell r="I196">
            <v>189</v>
          </cell>
          <cell r="J196" t="str">
            <v>FCA Kovdor</v>
          </cell>
          <cell r="K196" t="str">
            <v>CIF Japan</v>
          </cell>
          <cell r="L196" t="str">
            <v>КГОК</v>
          </cell>
          <cell r="M196" t="str">
            <v>КГОК</v>
          </cell>
          <cell r="N196" t="str">
            <v>GMF</v>
          </cell>
          <cell r="O196" t="str">
            <v>Kinsho</v>
          </cell>
          <cell r="P196">
            <v>1900</v>
          </cell>
          <cell r="Q196">
            <v>359100</v>
          </cell>
          <cell r="R196">
            <v>0</v>
          </cell>
          <cell r="S196">
            <v>359100</v>
          </cell>
          <cell r="U196">
            <v>13026.18</v>
          </cell>
          <cell r="V196">
            <v>0</v>
          </cell>
          <cell r="W196">
            <v>13026.18</v>
          </cell>
          <cell r="X196">
            <v>553.77</v>
          </cell>
          <cell r="Y196">
            <v>0</v>
          </cell>
          <cell r="Z196">
            <v>553.77</v>
          </cell>
        </row>
        <row r="197">
          <cell r="A197">
            <v>200112</v>
          </cell>
          <cell r="B197" t="str">
            <v>bc</v>
          </cell>
          <cell r="C197" t="str">
            <v>bc40</v>
          </cell>
          <cell r="D197">
            <v>37238</v>
          </cell>
          <cell r="E197">
            <v>37252</v>
          </cell>
          <cell r="F197">
            <v>37323</v>
          </cell>
          <cell r="H197">
            <v>126</v>
          </cell>
          <cell r="I197">
            <v>126</v>
          </cell>
          <cell r="J197" t="str">
            <v>FCA Kovdor</v>
          </cell>
          <cell r="K197" t="str">
            <v>CIF Japan</v>
          </cell>
          <cell r="L197" t="str">
            <v>КГОК</v>
          </cell>
          <cell r="M197" t="str">
            <v>КГОК</v>
          </cell>
          <cell r="N197" t="str">
            <v>GMF</v>
          </cell>
          <cell r="O197" t="str">
            <v>Kinsho</v>
          </cell>
          <cell r="P197">
            <v>1950</v>
          </cell>
          <cell r="Q197">
            <v>245700</v>
          </cell>
          <cell r="R197">
            <v>0</v>
          </cell>
          <cell r="S197">
            <v>245700</v>
          </cell>
          <cell r="U197">
            <v>11504</v>
          </cell>
          <cell r="V197">
            <v>0</v>
          </cell>
          <cell r="W197">
            <v>11504</v>
          </cell>
          <cell r="X197">
            <v>378</v>
          </cell>
          <cell r="Y197">
            <v>0</v>
          </cell>
          <cell r="Z197">
            <v>378</v>
          </cell>
        </row>
        <row r="198">
          <cell r="A198">
            <v>200112</v>
          </cell>
          <cell r="B198" t="str">
            <v>bc</v>
          </cell>
          <cell r="C198" t="str">
            <v>bc41</v>
          </cell>
          <cell r="D198">
            <v>37246</v>
          </cell>
          <cell r="E198">
            <v>37246</v>
          </cell>
          <cell r="F198">
            <v>37331</v>
          </cell>
          <cell r="G198">
            <v>37276</v>
          </cell>
          <cell r="H198">
            <v>21</v>
          </cell>
          <cell r="I198">
            <v>21</v>
          </cell>
          <cell r="J198" t="str">
            <v>FCA Kovdor</v>
          </cell>
          <cell r="K198" t="str">
            <v>CIF Japan</v>
          </cell>
          <cell r="L198" t="str">
            <v>КГОК</v>
          </cell>
          <cell r="M198" t="str">
            <v>КГОК</v>
          </cell>
          <cell r="N198" t="str">
            <v>GMF</v>
          </cell>
          <cell r="O198" t="str">
            <v>Kinsho</v>
          </cell>
          <cell r="P198">
            <v>2100</v>
          </cell>
          <cell r="Q198">
            <v>44100</v>
          </cell>
          <cell r="R198">
            <v>0</v>
          </cell>
          <cell r="S198">
            <v>44100</v>
          </cell>
          <cell r="U198">
            <v>1900.03</v>
          </cell>
          <cell r="V198">
            <v>690.03</v>
          </cell>
          <cell r="W198">
            <v>1210</v>
          </cell>
          <cell r="X198">
            <v>67.83</v>
          </cell>
          <cell r="Y198">
            <v>0</v>
          </cell>
          <cell r="Z198">
            <v>67.83</v>
          </cell>
        </row>
        <row r="199">
          <cell r="A199">
            <v>200111</v>
          </cell>
          <cell r="B199" t="str">
            <v>bc</v>
          </cell>
          <cell r="C199" t="str">
            <v>bc42</v>
          </cell>
          <cell r="D199">
            <v>37205</v>
          </cell>
          <cell r="E199">
            <v>37211</v>
          </cell>
          <cell r="F199">
            <v>37290</v>
          </cell>
          <cell r="G199">
            <v>37232</v>
          </cell>
          <cell r="H199">
            <v>20</v>
          </cell>
          <cell r="I199">
            <v>20</v>
          </cell>
          <cell r="J199" t="str">
            <v>FCA Kovdor</v>
          </cell>
          <cell r="K199" t="str">
            <v>CIF Antwerpen</v>
          </cell>
          <cell r="L199" t="str">
            <v>КГОК</v>
          </cell>
          <cell r="M199" t="str">
            <v>КГОК</v>
          </cell>
          <cell r="N199" t="str">
            <v>GMF</v>
          </cell>
          <cell r="O199" t="str">
            <v>Treibacher</v>
          </cell>
          <cell r="P199">
            <v>1800</v>
          </cell>
          <cell r="Q199">
            <v>36000</v>
          </cell>
          <cell r="R199">
            <v>36000</v>
          </cell>
          <cell r="S199">
            <v>0</v>
          </cell>
          <cell r="U199">
            <v>1330.03</v>
          </cell>
          <cell r="V199">
            <v>1330.03</v>
          </cell>
          <cell r="W199">
            <v>0</v>
          </cell>
          <cell r="X199">
            <v>55.44</v>
          </cell>
          <cell r="Y199">
            <v>55.44</v>
          </cell>
          <cell r="Z199">
            <v>0</v>
          </cell>
        </row>
        <row r="200">
          <cell r="A200">
            <v>200201</v>
          </cell>
          <cell r="B200" t="str">
            <v>bc</v>
          </cell>
          <cell r="C200" t="str">
            <v>bc43</v>
          </cell>
          <cell r="D200">
            <v>37284</v>
          </cell>
          <cell r="F200">
            <v>37369</v>
          </cell>
          <cell r="H200">
            <v>21</v>
          </cell>
          <cell r="I200">
            <v>21</v>
          </cell>
          <cell r="J200" t="str">
            <v>FCA Kovdor</v>
          </cell>
          <cell r="K200" t="str">
            <v>CIF Antwerpen</v>
          </cell>
          <cell r="L200" t="str">
            <v>КГОК</v>
          </cell>
          <cell r="M200" t="str">
            <v>КГОК</v>
          </cell>
          <cell r="N200" t="str">
            <v>GMF</v>
          </cell>
          <cell r="O200" t="str">
            <v>Imexco</v>
          </cell>
          <cell r="P200">
            <v>2000</v>
          </cell>
          <cell r="Q200">
            <v>42000</v>
          </cell>
          <cell r="R200">
            <v>0</v>
          </cell>
          <cell r="S200">
            <v>42000</v>
          </cell>
          <cell r="U200">
            <v>1407</v>
          </cell>
          <cell r="V200">
            <v>0</v>
          </cell>
          <cell r="W200">
            <v>1407</v>
          </cell>
          <cell r="X200">
            <v>64.680000000000007</v>
          </cell>
          <cell r="Y200">
            <v>0</v>
          </cell>
          <cell r="Z200">
            <v>64.680000000000007</v>
          </cell>
        </row>
        <row r="201">
          <cell r="A201">
            <v>200201</v>
          </cell>
          <cell r="B201" t="str">
            <v>bc</v>
          </cell>
          <cell r="C201" t="str">
            <v>bc44</v>
          </cell>
          <cell r="D201">
            <v>37284</v>
          </cell>
          <cell r="F201">
            <v>37369</v>
          </cell>
          <cell r="H201">
            <v>20</v>
          </cell>
          <cell r="I201">
            <v>20</v>
          </cell>
          <cell r="J201" t="str">
            <v>FCA Kovdor</v>
          </cell>
          <cell r="K201" t="str">
            <v>CIF Rotterdam</v>
          </cell>
          <cell r="L201" t="str">
            <v>КГОК</v>
          </cell>
          <cell r="M201" t="str">
            <v>КГОК</v>
          </cell>
          <cell r="N201" t="str">
            <v>GMF</v>
          </cell>
          <cell r="O201" t="str">
            <v>Treibacher</v>
          </cell>
          <cell r="P201">
            <v>2040</v>
          </cell>
          <cell r="Q201">
            <v>40800</v>
          </cell>
          <cell r="R201">
            <v>0</v>
          </cell>
          <cell r="S201">
            <v>40800</v>
          </cell>
          <cell r="U201">
            <v>1340</v>
          </cell>
          <cell r="V201">
            <v>0</v>
          </cell>
          <cell r="W201">
            <v>1340</v>
          </cell>
          <cell r="X201">
            <v>62.8</v>
          </cell>
          <cell r="Y201">
            <v>0</v>
          </cell>
          <cell r="Z201">
            <v>62.8</v>
          </cell>
        </row>
        <row r="202">
          <cell r="A202">
            <v>200201</v>
          </cell>
          <cell r="B202" t="str">
            <v>bc</v>
          </cell>
          <cell r="C202" t="str">
            <v>bc45</v>
          </cell>
          <cell r="D202">
            <v>37264</v>
          </cell>
          <cell r="E202">
            <v>37264</v>
          </cell>
          <cell r="F202">
            <v>37349</v>
          </cell>
          <cell r="G202">
            <v>37274</v>
          </cell>
          <cell r="H202">
            <v>20</v>
          </cell>
          <cell r="I202">
            <v>20</v>
          </cell>
          <cell r="J202" t="str">
            <v>FCA Kovdor</v>
          </cell>
          <cell r="K202" t="str">
            <v>CIF Valencia</v>
          </cell>
          <cell r="L202" t="str">
            <v>КГОК</v>
          </cell>
          <cell r="M202" t="str">
            <v>КГОК</v>
          </cell>
          <cell r="N202" t="str">
            <v>GMF</v>
          </cell>
          <cell r="O202" t="str">
            <v>Al-Farben</v>
          </cell>
          <cell r="P202">
            <v>2225</v>
          </cell>
          <cell r="Q202">
            <v>44500</v>
          </cell>
          <cell r="R202">
            <v>0</v>
          </cell>
          <cell r="S202">
            <v>44500</v>
          </cell>
          <cell r="U202">
            <v>1340</v>
          </cell>
          <cell r="V202">
            <v>0</v>
          </cell>
          <cell r="W202">
            <v>1340</v>
          </cell>
          <cell r="X202">
            <v>68.599999999999994</v>
          </cell>
          <cell r="Y202">
            <v>0</v>
          </cell>
          <cell r="Z202">
            <v>68.599999999999994</v>
          </cell>
        </row>
        <row r="203">
          <cell r="A203">
            <v>200109</v>
          </cell>
          <cell r="B203" t="str">
            <v>but</v>
          </cell>
          <cell r="C203" t="str">
            <v>but01</v>
          </cell>
          <cell r="D203">
            <v>37159</v>
          </cell>
          <cell r="E203">
            <v>37160</v>
          </cell>
          <cell r="F203">
            <v>37250</v>
          </cell>
          <cell r="G203">
            <v>37160</v>
          </cell>
          <cell r="H203">
            <v>975.08001708984375</v>
          </cell>
          <cell r="I203">
            <v>975.08001708984375</v>
          </cell>
          <cell r="J203" t="str">
            <v>FCA Nevinnomyssk</v>
          </cell>
          <cell r="K203" t="str">
            <v>FCA Nevinnomyssk</v>
          </cell>
          <cell r="L203" t="str">
            <v>НевАзот</v>
          </cell>
          <cell r="M203" t="str">
            <v>НевАзот</v>
          </cell>
          <cell r="N203" t="str">
            <v>GMF</v>
          </cell>
          <cell r="O203" t="str">
            <v>Twin</v>
          </cell>
          <cell r="P203">
            <v>260</v>
          </cell>
          <cell r="Q203">
            <v>253520.8</v>
          </cell>
          <cell r="R203">
            <v>253520.8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A204">
            <v>200110</v>
          </cell>
          <cell r="B204" t="str">
            <v>but</v>
          </cell>
          <cell r="C204" t="str">
            <v>but02</v>
          </cell>
          <cell r="D204">
            <v>37184</v>
          </cell>
          <cell r="E204">
            <v>37180</v>
          </cell>
          <cell r="F204">
            <v>37271</v>
          </cell>
          <cell r="G204">
            <v>37180</v>
          </cell>
          <cell r="H204">
            <v>10.859999656677246</v>
          </cell>
          <cell r="I204">
            <v>10.859999656677246</v>
          </cell>
          <cell r="J204" t="str">
            <v>FCA Nevinnomyssk</v>
          </cell>
          <cell r="K204" t="str">
            <v>FCA Nevinnomyssk</v>
          </cell>
          <cell r="L204" t="str">
            <v>НевАзот</v>
          </cell>
          <cell r="M204" t="str">
            <v>НевАзот</v>
          </cell>
          <cell r="N204" t="str">
            <v>GMF</v>
          </cell>
          <cell r="O204" t="str">
            <v>Akrilat</v>
          </cell>
          <cell r="P204">
            <v>400</v>
          </cell>
          <cell r="Q204">
            <v>4344</v>
          </cell>
          <cell r="R204">
            <v>4344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A205">
            <v>200110</v>
          </cell>
          <cell r="B205" t="str">
            <v>but</v>
          </cell>
          <cell r="C205" t="str">
            <v>but03</v>
          </cell>
          <cell r="D205">
            <v>37184</v>
          </cell>
          <cell r="E205">
            <v>37182</v>
          </cell>
          <cell r="F205">
            <v>37272</v>
          </cell>
          <cell r="G205">
            <v>37182</v>
          </cell>
          <cell r="H205">
            <v>61.900001525878906</v>
          </cell>
          <cell r="I205">
            <v>61.900001525878906</v>
          </cell>
          <cell r="J205" t="str">
            <v>FCA Nevinnomyssk</v>
          </cell>
          <cell r="K205" t="str">
            <v>FCA Nevinnomyssk</v>
          </cell>
          <cell r="L205" t="str">
            <v>НевАзот</v>
          </cell>
          <cell r="M205" t="str">
            <v>НевАзот</v>
          </cell>
          <cell r="N205" t="str">
            <v>GMF</v>
          </cell>
          <cell r="O205" t="str">
            <v>PCC</v>
          </cell>
          <cell r="P205">
            <v>315</v>
          </cell>
          <cell r="Q205">
            <v>19498.5</v>
          </cell>
          <cell r="R205">
            <v>19498.5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A206">
            <v>200110</v>
          </cell>
          <cell r="B206" t="str">
            <v>but</v>
          </cell>
          <cell r="C206" t="str">
            <v>but05</v>
          </cell>
          <cell r="D206">
            <v>37184</v>
          </cell>
          <cell r="E206">
            <v>37195</v>
          </cell>
          <cell r="F206">
            <v>37274</v>
          </cell>
          <cell r="G206">
            <v>37195</v>
          </cell>
          <cell r="H206">
            <v>11</v>
          </cell>
          <cell r="I206">
            <v>11</v>
          </cell>
          <cell r="J206" t="str">
            <v>FCA Nevinnomyssk</v>
          </cell>
          <cell r="K206" t="str">
            <v>FCA Nevinnomyssk</v>
          </cell>
          <cell r="L206" t="str">
            <v>НевАзот</v>
          </cell>
          <cell r="M206" t="str">
            <v>НевАзот</v>
          </cell>
          <cell r="N206" t="str">
            <v>GMF</v>
          </cell>
          <cell r="O206" t="str">
            <v>Akrilat</v>
          </cell>
          <cell r="P206">
            <v>400</v>
          </cell>
          <cell r="Q206">
            <v>4400</v>
          </cell>
          <cell r="R206">
            <v>440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>
            <v>200110</v>
          </cell>
          <cell r="B207" t="str">
            <v>but</v>
          </cell>
          <cell r="C207" t="str">
            <v>but06</v>
          </cell>
          <cell r="D207">
            <v>37189</v>
          </cell>
          <cell r="E207">
            <v>37186</v>
          </cell>
          <cell r="F207">
            <v>37276</v>
          </cell>
          <cell r="G207">
            <v>37186</v>
          </cell>
          <cell r="H207">
            <v>432.33999633789062</v>
          </cell>
          <cell r="I207">
            <v>432.33999633789062</v>
          </cell>
          <cell r="J207" t="str">
            <v>FCA Nevinnomyssk</v>
          </cell>
          <cell r="K207" t="str">
            <v>FCA Nevinnomyssk</v>
          </cell>
          <cell r="L207" t="str">
            <v>НевАзот</v>
          </cell>
          <cell r="M207" t="str">
            <v>НевАзот</v>
          </cell>
          <cell r="N207" t="str">
            <v>GMF</v>
          </cell>
          <cell r="O207" t="str">
            <v>Twin</v>
          </cell>
          <cell r="P207">
            <v>260</v>
          </cell>
          <cell r="Q207">
            <v>112408.4</v>
          </cell>
          <cell r="R207">
            <v>112408.4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A208">
            <v>200110</v>
          </cell>
          <cell r="B208" t="str">
            <v>but</v>
          </cell>
          <cell r="C208" t="str">
            <v>but07</v>
          </cell>
          <cell r="D208">
            <v>37186</v>
          </cell>
          <cell r="E208">
            <v>37187</v>
          </cell>
          <cell r="F208">
            <v>37276</v>
          </cell>
          <cell r="G208">
            <v>37187</v>
          </cell>
          <cell r="H208">
            <v>62.069999694824219</v>
          </cell>
          <cell r="I208">
            <v>62.069999694824219</v>
          </cell>
          <cell r="J208" t="str">
            <v>FCA Nevinnomyssk</v>
          </cell>
          <cell r="K208" t="str">
            <v>FCA Nevinnomyssk</v>
          </cell>
          <cell r="L208" t="str">
            <v>НевАзот</v>
          </cell>
          <cell r="M208" t="str">
            <v>НевАзот</v>
          </cell>
          <cell r="N208" t="str">
            <v>GMF</v>
          </cell>
          <cell r="O208" t="str">
            <v>Twin</v>
          </cell>
          <cell r="P208">
            <v>260</v>
          </cell>
          <cell r="Q208">
            <v>16138.2</v>
          </cell>
          <cell r="R208">
            <v>16138.2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A209">
            <v>200112</v>
          </cell>
          <cell r="B209" t="str">
            <v>but</v>
          </cell>
          <cell r="C209" t="str">
            <v>but08</v>
          </cell>
          <cell r="D209">
            <v>37245</v>
          </cell>
          <cell r="E209">
            <v>37242</v>
          </cell>
          <cell r="F209">
            <v>37335</v>
          </cell>
          <cell r="G209">
            <v>37242</v>
          </cell>
          <cell r="H209">
            <v>10.960000038146973</v>
          </cell>
          <cell r="I209">
            <v>10.960000038146973</v>
          </cell>
          <cell r="J209" t="str">
            <v>FCA Nevinnomyssk</v>
          </cell>
          <cell r="K209" t="str">
            <v>FCA Nevinnomyssk</v>
          </cell>
          <cell r="L209" t="str">
            <v>НевАзот</v>
          </cell>
          <cell r="M209" t="str">
            <v>НевАзот</v>
          </cell>
          <cell r="N209" t="str">
            <v>GMF</v>
          </cell>
          <cell r="O209" t="str">
            <v>Akrilat</v>
          </cell>
          <cell r="P209">
            <v>390</v>
          </cell>
          <cell r="Q209">
            <v>4274.3999999999996</v>
          </cell>
          <cell r="R209">
            <v>4274.3999999999996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A210">
            <v>200112</v>
          </cell>
          <cell r="B210" t="str">
            <v>but</v>
          </cell>
          <cell r="C210" t="str">
            <v>but09</v>
          </cell>
          <cell r="D210">
            <v>37250</v>
          </cell>
          <cell r="E210">
            <v>37250</v>
          </cell>
          <cell r="F210">
            <v>37340</v>
          </cell>
          <cell r="G210">
            <v>37256</v>
          </cell>
          <cell r="H210">
            <v>868.030029296875</v>
          </cell>
          <cell r="I210">
            <v>868.030029296875</v>
          </cell>
          <cell r="J210" t="str">
            <v>FCA Nevinnomyssk</v>
          </cell>
          <cell r="K210" t="str">
            <v>DAF Buslovskaja</v>
          </cell>
          <cell r="L210" t="str">
            <v>НевАзот</v>
          </cell>
          <cell r="M210" t="str">
            <v>НевАзот</v>
          </cell>
          <cell r="N210" t="str">
            <v>GMF</v>
          </cell>
          <cell r="O210" t="str">
            <v>Vinmar</v>
          </cell>
          <cell r="P210">
            <v>240</v>
          </cell>
          <cell r="Q210">
            <v>208327.2</v>
          </cell>
          <cell r="R210">
            <v>208327.2</v>
          </cell>
          <cell r="S210">
            <v>0</v>
          </cell>
          <cell r="T210" t="str">
            <v>Transair</v>
          </cell>
          <cell r="U210">
            <v>73918.070000000007</v>
          </cell>
          <cell r="V210">
            <v>73918.070000000007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A211">
            <v>200112</v>
          </cell>
          <cell r="B211" t="str">
            <v>but</v>
          </cell>
          <cell r="C211" t="str">
            <v>but10</v>
          </cell>
          <cell r="D211">
            <v>37253</v>
          </cell>
          <cell r="E211">
            <v>37251</v>
          </cell>
          <cell r="F211">
            <v>37335</v>
          </cell>
          <cell r="G211">
            <v>37251</v>
          </cell>
          <cell r="H211">
            <v>11</v>
          </cell>
          <cell r="I211">
            <v>11</v>
          </cell>
          <cell r="J211" t="str">
            <v>FCA Nevinnomyssk</v>
          </cell>
          <cell r="K211" t="str">
            <v>FCA Nevinnomyssk</v>
          </cell>
          <cell r="L211" t="str">
            <v>НевАзот</v>
          </cell>
          <cell r="M211" t="str">
            <v>НевАзот</v>
          </cell>
          <cell r="N211" t="str">
            <v>GMF</v>
          </cell>
          <cell r="O211" t="str">
            <v>Akrilat</v>
          </cell>
          <cell r="P211">
            <v>390</v>
          </cell>
          <cell r="Q211">
            <v>4290</v>
          </cell>
          <cell r="R211">
            <v>3977.1</v>
          </cell>
          <cell r="S211">
            <v>312.89999999999998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A212">
            <v>200201</v>
          </cell>
          <cell r="B212" t="str">
            <v>but</v>
          </cell>
          <cell r="C212" t="str">
            <v>but11</v>
          </cell>
          <cell r="D212">
            <v>37287</v>
          </cell>
          <cell r="E212">
            <v>37277</v>
          </cell>
          <cell r="F212">
            <v>37377</v>
          </cell>
          <cell r="H212">
            <v>497.42001342773437</v>
          </cell>
          <cell r="I212">
            <v>497.42001342773437</v>
          </cell>
          <cell r="J212" t="str">
            <v>FCA Nevinnomyssk</v>
          </cell>
          <cell r="K212" t="str">
            <v>DAF Buslovskaja</v>
          </cell>
          <cell r="L212" t="str">
            <v>НевАзот</v>
          </cell>
          <cell r="M212" t="str">
            <v>НевАзот</v>
          </cell>
          <cell r="N212" t="str">
            <v>GMF</v>
          </cell>
          <cell r="O212" t="str">
            <v>Vinmar</v>
          </cell>
          <cell r="P212">
            <v>240</v>
          </cell>
          <cell r="Q212">
            <v>119380.8</v>
          </cell>
          <cell r="R212">
            <v>0</v>
          </cell>
          <cell r="S212">
            <v>119380.8</v>
          </cell>
          <cell r="T212" t="str">
            <v>Transair</v>
          </cell>
          <cell r="U212">
            <v>44519.09</v>
          </cell>
          <cell r="V212">
            <v>0</v>
          </cell>
          <cell r="W212">
            <v>44519.09</v>
          </cell>
          <cell r="X212">
            <v>0</v>
          </cell>
          <cell r="Y212">
            <v>0</v>
          </cell>
          <cell r="Z212">
            <v>0</v>
          </cell>
        </row>
        <row r="213">
          <cell r="A213">
            <v>200112</v>
          </cell>
          <cell r="B213" t="str">
            <v>but</v>
          </cell>
          <cell r="C213" t="str">
            <v>but12</v>
          </cell>
          <cell r="D213">
            <v>37250</v>
          </cell>
          <cell r="E213">
            <v>37252</v>
          </cell>
          <cell r="F213">
            <v>37340</v>
          </cell>
          <cell r="G213">
            <v>37256</v>
          </cell>
          <cell r="H213">
            <v>124.18000030517578</v>
          </cell>
          <cell r="I213">
            <v>124.18000030517578</v>
          </cell>
          <cell r="J213" t="str">
            <v>FCA Nevinnomyssk</v>
          </cell>
          <cell r="K213" t="str">
            <v>DAF Buslovskaja</v>
          </cell>
          <cell r="L213" t="str">
            <v>НевАзот</v>
          </cell>
          <cell r="M213" t="str">
            <v>НевАзот</v>
          </cell>
          <cell r="N213" t="str">
            <v>GMF</v>
          </cell>
          <cell r="O213" t="str">
            <v>Vinmar</v>
          </cell>
          <cell r="P213">
            <v>240</v>
          </cell>
          <cell r="Q213">
            <v>29803.200000000001</v>
          </cell>
          <cell r="R213">
            <v>29803.200000000001</v>
          </cell>
          <cell r="S213">
            <v>0</v>
          </cell>
          <cell r="T213" t="str">
            <v>Transair</v>
          </cell>
          <cell r="U213">
            <v>10547.57</v>
          </cell>
          <cell r="V213">
            <v>10547.57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A214">
            <v>200106</v>
          </cell>
          <cell r="B214" t="str">
            <v>dfp</v>
          </cell>
          <cell r="C214" t="str">
            <v>dfp01</v>
          </cell>
          <cell r="D214">
            <v>37048</v>
          </cell>
          <cell r="E214">
            <v>37048</v>
          </cell>
          <cell r="G214">
            <v>37049</v>
          </cell>
          <cell r="H214">
            <v>980.27001953125</v>
          </cell>
          <cell r="I214">
            <v>980.29998779296875</v>
          </cell>
          <cell r="J214" t="str">
            <v>DAF Ivangorod</v>
          </cell>
          <cell r="K214" t="str">
            <v>FOB Tallinn</v>
          </cell>
          <cell r="L214" t="str">
            <v>Фосфорит</v>
          </cell>
          <cell r="M214" t="str">
            <v>КГОК</v>
          </cell>
          <cell r="N214" t="str">
            <v>GMF</v>
          </cell>
          <cell r="O214" t="str">
            <v>Nagel</v>
          </cell>
          <cell r="P214">
            <v>130.80690000000001</v>
          </cell>
          <cell r="Q214">
            <v>128229.97</v>
          </cell>
          <cell r="R214">
            <v>128229.97</v>
          </cell>
          <cell r="S214">
            <v>0</v>
          </cell>
          <cell r="T214" t="str">
            <v>EBSS</v>
          </cell>
          <cell r="U214">
            <v>8073.89</v>
          </cell>
          <cell r="V214">
            <v>8073.89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A215">
            <v>200106</v>
          </cell>
          <cell r="B215" t="str">
            <v>dfp</v>
          </cell>
          <cell r="C215" t="str">
            <v>dfp02</v>
          </cell>
          <cell r="D215">
            <v>37054</v>
          </cell>
          <cell r="E215">
            <v>37054</v>
          </cell>
          <cell r="G215">
            <v>37057</v>
          </cell>
          <cell r="H215">
            <v>1475.93994140625</v>
          </cell>
          <cell r="I215">
            <v>1491.6099853515625</v>
          </cell>
          <cell r="J215" t="str">
            <v>DAF Ivangorod</v>
          </cell>
          <cell r="K215" t="str">
            <v>FOB Tallinn</v>
          </cell>
          <cell r="L215" t="str">
            <v>Фосфорит</v>
          </cell>
          <cell r="M215" t="str">
            <v>КГОК</v>
          </cell>
          <cell r="N215" t="str">
            <v>GMF</v>
          </cell>
          <cell r="O215" t="str">
            <v>Nagel</v>
          </cell>
          <cell r="P215">
            <v>122.4376</v>
          </cell>
          <cell r="Q215">
            <v>182629.2</v>
          </cell>
          <cell r="R215">
            <v>182629.2</v>
          </cell>
          <cell r="S215">
            <v>0</v>
          </cell>
          <cell r="T215" t="str">
            <v>EBSS</v>
          </cell>
          <cell r="U215">
            <v>13359.49</v>
          </cell>
          <cell r="V215">
            <v>13359.49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A216">
            <v>200106</v>
          </cell>
          <cell r="B216" t="str">
            <v>dfp</v>
          </cell>
          <cell r="C216" t="str">
            <v>dfp03</v>
          </cell>
          <cell r="D216">
            <v>37057</v>
          </cell>
          <cell r="E216">
            <v>37057</v>
          </cell>
          <cell r="G216">
            <v>37059</v>
          </cell>
          <cell r="H216">
            <v>519.75</v>
          </cell>
          <cell r="I216">
            <v>520.280029296875</v>
          </cell>
          <cell r="J216" t="str">
            <v>DAF Ivangorod</v>
          </cell>
          <cell r="K216" t="str">
            <v>FOB Tallinn</v>
          </cell>
          <cell r="L216" t="str">
            <v>Фосфорит</v>
          </cell>
          <cell r="M216" t="str">
            <v>КГОК</v>
          </cell>
          <cell r="N216" t="str">
            <v>GMF</v>
          </cell>
          <cell r="O216" t="str">
            <v>Nagel</v>
          </cell>
          <cell r="P216">
            <v>125</v>
          </cell>
          <cell r="Q216">
            <v>65035</v>
          </cell>
          <cell r="R216">
            <v>65035</v>
          </cell>
          <cell r="S216">
            <v>0</v>
          </cell>
          <cell r="T216" t="str">
            <v>EBSS</v>
          </cell>
          <cell r="U216">
            <v>4124.4399999999996</v>
          </cell>
          <cell r="V216">
            <v>4124.4399999999996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A217">
            <v>200106</v>
          </cell>
          <cell r="B217" t="str">
            <v>dfp</v>
          </cell>
          <cell r="C217" t="str">
            <v>dfp04</v>
          </cell>
          <cell r="D217">
            <v>37064</v>
          </cell>
          <cell r="E217">
            <v>37064</v>
          </cell>
          <cell r="G217">
            <v>37066</v>
          </cell>
          <cell r="H217">
            <v>1456.260009765625</v>
          </cell>
          <cell r="I217">
            <v>1460.699951171875</v>
          </cell>
          <cell r="J217" t="str">
            <v>DAF Ivangorod</v>
          </cell>
          <cell r="K217" t="str">
            <v>FOB Tallinn</v>
          </cell>
          <cell r="L217" t="str">
            <v>Фосфорит</v>
          </cell>
          <cell r="M217" t="str">
            <v>КГОК</v>
          </cell>
          <cell r="N217" t="str">
            <v>GMF</v>
          </cell>
          <cell r="O217" t="str">
            <v>Nagel</v>
          </cell>
          <cell r="P217">
            <v>130.40049999999999</v>
          </cell>
          <cell r="Q217">
            <v>190476</v>
          </cell>
          <cell r="R217">
            <v>190476</v>
          </cell>
          <cell r="S217">
            <v>0</v>
          </cell>
          <cell r="T217" t="str">
            <v>EBSS</v>
          </cell>
          <cell r="U217">
            <v>11233.72</v>
          </cell>
          <cell r="V217">
            <v>11233.72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>
            <v>200106</v>
          </cell>
          <cell r="B218" t="str">
            <v>dfp</v>
          </cell>
          <cell r="C218" t="str">
            <v>dfp05</v>
          </cell>
          <cell r="D218">
            <v>37066</v>
          </cell>
          <cell r="E218">
            <v>37066</v>
          </cell>
          <cell r="G218">
            <v>37068</v>
          </cell>
          <cell r="H218">
            <v>620.1099853515625</v>
          </cell>
          <cell r="I218">
            <v>617.1099853515625</v>
          </cell>
          <cell r="J218" t="str">
            <v>DAF Ivangorod</v>
          </cell>
          <cell r="K218" t="str">
            <v>FOB Tallinn</v>
          </cell>
          <cell r="L218" t="str">
            <v>Фосфорит</v>
          </cell>
          <cell r="M218" t="str">
            <v>КГОК</v>
          </cell>
          <cell r="N218" t="str">
            <v>GMF</v>
          </cell>
          <cell r="O218" t="str">
            <v>Nagel</v>
          </cell>
          <cell r="P218">
            <v>130.47399999999999</v>
          </cell>
          <cell r="Q218">
            <v>80516.800000000003</v>
          </cell>
          <cell r="R218">
            <v>80516.800000000003</v>
          </cell>
          <cell r="S218">
            <v>0</v>
          </cell>
          <cell r="T218" t="str">
            <v>EBSS</v>
          </cell>
          <cell r="U218">
            <v>5013.92</v>
          </cell>
          <cell r="V218">
            <v>5013.9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A219">
            <v>200106</v>
          </cell>
          <cell r="B219" t="str">
            <v>dfp</v>
          </cell>
          <cell r="C219" t="str">
            <v>dfp06</v>
          </cell>
          <cell r="D219">
            <v>37070</v>
          </cell>
          <cell r="E219">
            <v>37070</v>
          </cell>
          <cell r="G219">
            <v>37072</v>
          </cell>
          <cell r="H219">
            <v>3020.570068359375</v>
          </cell>
          <cell r="I219">
            <v>3024.89990234375</v>
          </cell>
          <cell r="J219" t="str">
            <v>DAF Ivangorod</v>
          </cell>
          <cell r="K219" t="str">
            <v>FOB Tallinn</v>
          </cell>
          <cell r="L219" t="str">
            <v>Фосфорит</v>
          </cell>
          <cell r="M219" t="str">
            <v>КГОК</v>
          </cell>
          <cell r="N219" t="str">
            <v>GMF</v>
          </cell>
          <cell r="O219" t="str">
            <v>Nagel</v>
          </cell>
          <cell r="P219">
            <v>128.3194</v>
          </cell>
          <cell r="Q219">
            <v>384387.52</v>
          </cell>
          <cell r="R219">
            <v>384387.52</v>
          </cell>
          <cell r="S219">
            <v>0</v>
          </cell>
          <cell r="T219" t="str">
            <v>EBSS</v>
          </cell>
          <cell r="U219">
            <v>22703.31</v>
          </cell>
          <cell r="V219">
            <v>22703.3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A220">
            <v>200106</v>
          </cell>
          <cell r="B220" t="str">
            <v>dfp</v>
          </cell>
          <cell r="C220" t="str">
            <v>dfp07</v>
          </cell>
          <cell r="D220">
            <v>37072</v>
          </cell>
          <cell r="E220">
            <v>37072</v>
          </cell>
          <cell r="G220">
            <v>37074</v>
          </cell>
          <cell r="H220">
            <v>1002.6799926757812</v>
          </cell>
          <cell r="I220">
            <v>1009.8800048828125</v>
          </cell>
          <cell r="J220" t="str">
            <v>DAF Ivangorod</v>
          </cell>
          <cell r="K220" t="str">
            <v>FOB Tallinn</v>
          </cell>
          <cell r="L220" t="str">
            <v>Фосфорит</v>
          </cell>
          <cell r="M220" t="str">
            <v>КГОК</v>
          </cell>
          <cell r="N220" t="str">
            <v>GMF</v>
          </cell>
          <cell r="O220" t="str">
            <v>Nagel</v>
          </cell>
          <cell r="P220">
            <v>127.2769</v>
          </cell>
          <cell r="Q220">
            <v>128534.39999999999</v>
          </cell>
          <cell r="R220">
            <v>128534.39999999999</v>
          </cell>
          <cell r="S220">
            <v>0</v>
          </cell>
          <cell r="T220" t="str">
            <v>EBSS</v>
          </cell>
          <cell r="U220">
            <v>8996.6</v>
          </cell>
          <cell r="V220">
            <v>8996.6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A221">
            <v>200107</v>
          </cell>
          <cell r="B221" t="str">
            <v>dfp</v>
          </cell>
          <cell r="C221" t="str">
            <v>dfp08</v>
          </cell>
          <cell r="D221">
            <v>37079</v>
          </cell>
          <cell r="E221">
            <v>37079</v>
          </cell>
          <cell r="F221">
            <v>37154</v>
          </cell>
          <cell r="G221">
            <v>37081</v>
          </cell>
          <cell r="H221">
            <v>3002.699951171875</v>
          </cell>
          <cell r="I221">
            <v>3003.010009765625</v>
          </cell>
          <cell r="J221" t="str">
            <v>DAF Ivangorod</v>
          </cell>
          <cell r="K221" t="str">
            <v>FOB Tallinn</v>
          </cell>
          <cell r="L221" t="str">
            <v>Фосфорит</v>
          </cell>
          <cell r="M221" t="str">
            <v>КГОК</v>
          </cell>
          <cell r="N221" t="str">
            <v>GMF</v>
          </cell>
          <cell r="O221" t="str">
            <v>Nagel</v>
          </cell>
          <cell r="P221">
            <v>135.66900000000001</v>
          </cell>
          <cell r="Q221">
            <v>407415.38</v>
          </cell>
          <cell r="R221">
            <v>407415.38</v>
          </cell>
          <cell r="S221">
            <v>0</v>
          </cell>
          <cell r="T221" t="str">
            <v>EBSS</v>
          </cell>
          <cell r="U221">
            <v>22001.37</v>
          </cell>
          <cell r="V221">
            <v>22001.37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A222">
            <v>200107</v>
          </cell>
          <cell r="B222" t="str">
            <v>dfp</v>
          </cell>
          <cell r="C222" t="str">
            <v>dfp09</v>
          </cell>
          <cell r="D222">
            <v>37085</v>
          </cell>
          <cell r="E222">
            <v>37085</v>
          </cell>
          <cell r="F222">
            <v>37160</v>
          </cell>
          <cell r="G222">
            <v>37087</v>
          </cell>
          <cell r="H222">
            <v>1203.949951171875</v>
          </cell>
          <cell r="I222">
            <v>1206.3900146484375</v>
          </cell>
          <cell r="J222" t="str">
            <v>DAF Ivangorod</v>
          </cell>
          <cell r="K222" t="str">
            <v>FOB Tallinn</v>
          </cell>
          <cell r="L222" t="str">
            <v>Фосфорит</v>
          </cell>
          <cell r="M222" t="str">
            <v>КГОК</v>
          </cell>
          <cell r="N222" t="str">
            <v>GMF</v>
          </cell>
          <cell r="O222" t="str">
            <v>Nagel</v>
          </cell>
          <cell r="P222">
            <v>142.96029999999999</v>
          </cell>
          <cell r="Q222">
            <v>172465.82</v>
          </cell>
          <cell r="R222">
            <v>172465.82</v>
          </cell>
          <cell r="S222">
            <v>0</v>
          </cell>
          <cell r="T222" t="str">
            <v>EBSS</v>
          </cell>
          <cell r="U222">
            <v>10568.11</v>
          </cell>
          <cell r="V222">
            <v>10568.11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A223">
            <v>200107</v>
          </cell>
          <cell r="B223" t="str">
            <v>dfp</v>
          </cell>
          <cell r="C223" t="str">
            <v>dfp10</v>
          </cell>
          <cell r="D223">
            <v>37099</v>
          </cell>
          <cell r="E223">
            <v>37099</v>
          </cell>
          <cell r="F223">
            <v>37174</v>
          </cell>
          <cell r="G223">
            <v>37101</v>
          </cell>
          <cell r="H223">
            <v>1138.219970703125</v>
          </cell>
          <cell r="I223">
            <v>1100.27001953125</v>
          </cell>
          <cell r="J223" t="str">
            <v>DAF Ivangorod</v>
          </cell>
          <cell r="K223" t="str">
            <v>FOB Tallinn</v>
          </cell>
          <cell r="L223" t="str">
            <v>Фосфорит</v>
          </cell>
          <cell r="M223" t="str">
            <v>КГОК</v>
          </cell>
          <cell r="N223" t="str">
            <v>GMF</v>
          </cell>
          <cell r="O223" t="str">
            <v>Nagel</v>
          </cell>
          <cell r="P223">
            <v>138</v>
          </cell>
          <cell r="Q223">
            <v>151837.26</v>
          </cell>
          <cell r="R223">
            <v>151837.26</v>
          </cell>
          <cell r="S223">
            <v>0</v>
          </cell>
          <cell r="T223" t="str">
            <v>EBSS</v>
          </cell>
          <cell r="U223">
            <v>8420.1589999999997</v>
          </cell>
          <cell r="V223">
            <v>8420.16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A224">
            <v>200107</v>
          </cell>
          <cell r="B224" t="str">
            <v>dfp</v>
          </cell>
          <cell r="C224" t="str">
            <v>dfp11</v>
          </cell>
          <cell r="D224">
            <v>37103</v>
          </cell>
          <cell r="E224">
            <v>37103</v>
          </cell>
          <cell r="F224">
            <v>37178</v>
          </cell>
          <cell r="G224">
            <v>37105</v>
          </cell>
          <cell r="H224">
            <v>1132.699951171875</v>
          </cell>
          <cell r="I224">
            <v>1120.7900390625</v>
          </cell>
          <cell r="J224" t="str">
            <v>DAF Ivangorod</v>
          </cell>
          <cell r="K224" t="str">
            <v>FOB Tallinn</v>
          </cell>
          <cell r="L224" t="str">
            <v>Фосфорит</v>
          </cell>
          <cell r="M224" t="str">
            <v>КГОК</v>
          </cell>
          <cell r="N224" t="str">
            <v>GMF</v>
          </cell>
          <cell r="O224" t="str">
            <v>Nagel</v>
          </cell>
          <cell r="P224">
            <v>138</v>
          </cell>
          <cell r="Q224">
            <v>154669.01999999999</v>
          </cell>
          <cell r="R224">
            <v>154669.01999999999</v>
          </cell>
          <cell r="S224">
            <v>0</v>
          </cell>
          <cell r="T224" t="str">
            <v>EBSS</v>
          </cell>
          <cell r="U224">
            <v>8329.7304999999997</v>
          </cell>
          <cell r="V224">
            <v>8329.73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A225">
            <v>200108</v>
          </cell>
          <cell r="B225" t="str">
            <v>dfp</v>
          </cell>
          <cell r="C225" t="str">
            <v>dfp12</v>
          </cell>
          <cell r="D225">
            <v>37104</v>
          </cell>
          <cell r="E225">
            <v>37104</v>
          </cell>
          <cell r="F225">
            <v>37179</v>
          </cell>
          <cell r="G225">
            <v>37106</v>
          </cell>
          <cell r="H225">
            <v>2015.97998046875</v>
          </cell>
          <cell r="I225">
            <v>2019.6700439453125</v>
          </cell>
          <cell r="J225" t="str">
            <v>DAF Ivangorod</v>
          </cell>
          <cell r="K225" t="str">
            <v>FOB Tallinn</v>
          </cell>
          <cell r="L225" t="str">
            <v>Фосфорит</v>
          </cell>
          <cell r="M225" t="str">
            <v>КГОК</v>
          </cell>
          <cell r="N225" t="str">
            <v>GMF</v>
          </cell>
          <cell r="O225" t="str">
            <v>Nagel</v>
          </cell>
          <cell r="P225">
            <v>134.45840000000001</v>
          </cell>
          <cell r="Q225">
            <v>271561.58</v>
          </cell>
          <cell r="R225">
            <v>271561.58</v>
          </cell>
          <cell r="S225">
            <v>0</v>
          </cell>
          <cell r="T225" t="str">
            <v>EBSS</v>
          </cell>
          <cell r="U225">
            <v>14550.9915</v>
          </cell>
          <cell r="V225">
            <v>14550.99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A226">
            <v>200108</v>
          </cell>
          <cell r="B226" t="str">
            <v>dfp</v>
          </cell>
          <cell r="C226" t="str">
            <v>dfp14</v>
          </cell>
          <cell r="D226">
            <v>37111</v>
          </cell>
          <cell r="E226">
            <v>37111</v>
          </cell>
          <cell r="F226">
            <v>37186</v>
          </cell>
          <cell r="G226">
            <v>37114</v>
          </cell>
          <cell r="H226">
            <v>1994.47998046875</v>
          </cell>
          <cell r="I226">
            <v>2064.050048828125</v>
          </cell>
          <cell r="J226" t="str">
            <v>DAF Ivangorod</v>
          </cell>
          <cell r="K226" t="str">
            <v>FOB Tallinn</v>
          </cell>
          <cell r="L226" t="str">
            <v>Фосфорит</v>
          </cell>
          <cell r="M226" t="str">
            <v>КГОК</v>
          </cell>
          <cell r="N226" t="str">
            <v>GMF</v>
          </cell>
          <cell r="O226" t="str">
            <v>Nagel</v>
          </cell>
          <cell r="P226">
            <v>138</v>
          </cell>
          <cell r="Q226">
            <v>284838.90000000002</v>
          </cell>
          <cell r="R226">
            <v>284838.90000000002</v>
          </cell>
          <cell r="S226">
            <v>0</v>
          </cell>
          <cell r="T226" t="str">
            <v>EBSS</v>
          </cell>
          <cell r="U226">
            <v>14577.8225</v>
          </cell>
          <cell r="V226">
            <v>14577.82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A227">
            <v>200108</v>
          </cell>
          <cell r="B227" t="str">
            <v>dfp</v>
          </cell>
          <cell r="C227" t="str">
            <v>dfp15</v>
          </cell>
          <cell r="D227">
            <v>37117</v>
          </cell>
          <cell r="E227">
            <v>37119</v>
          </cell>
          <cell r="F227">
            <v>37192</v>
          </cell>
          <cell r="G227">
            <v>37121</v>
          </cell>
          <cell r="H227">
            <v>1117.010009765625</v>
          </cell>
          <cell r="I227">
            <v>1124.5799560546875</v>
          </cell>
          <cell r="J227" t="str">
            <v>DAF Ivangorod</v>
          </cell>
          <cell r="K227" t="str">
            <v>FOB Tallinn</v>
          </cell>
          <cell r="L227" t="str">
            <v>Фосфорит</v>
          </cell>
          <cell r="M227" t="str">
            <v>Фосфорит</v>
          </cell>
          <cell r="N227" t="str">
            <v>GMF</v>
          </cell>
          <cell r="O227" t="str">
            <v>Nagel</v>
          </cell>
          <cell r="P227">
            <v>143.70259999999999</v>
          </cell>
          <cell r="Q227">
            <v>161605.04</v>
          </cell>
          <cell r="R227">
            <v>161605.04</v>
          </cell>
          <cell r="S227">
            <v>0</v>
          </cell>
          <cell r="T227" t="str">
            <v>EBSS</v>
          </cell>
          <cell r="U227">
            <v>10010.305</v>
          </cell>
          <cell r="V227">
            <v>10010.31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A228">
            <v>200108</v>
          </cell>
          <cell r="B228" t="str">
            <v>dfp</v>
          </cell>
          <cell r="C228" t="str">
            <v>dfp16</v>
          </cell>
          <cell r="D228">
            <v>37122</v>
          </cell>
          <cell r="E228">
            <v>37124</v>
          </cell>
          <cell r="F228">
            <v>37197</v>
          </cell>
          <cell r="G228">
            <v>37125</v>
          </cell>
          <cell r="H228">
            <v>1737.22998046875</v>
          </cell>
          <cell r="I228">
            <v>1737.6300048828125</v>
          </cell>
          <cell r="J228" t="str">
            <v>DAF Ivangorod</v>
          </cell>
          <cell r="K228" t="str">
            <v>FOB Tallinn</v>
          </cell>
          <cell r="L228" t="str">
            <v>Фосфорит</v>
          </cell>
          <cell r="M228" t="str">
            <v>Фосфорит</v>
          </cell>
          <cell r="N228" t="str">
            <v>GMF</v>
          </cell>
          <cell r="O228" t="str">
            <v>Nagel</v>
          </cell>
          <cell r="P228">
            <v>138</v>
          </cell>
          <cell r="Q228">
            <v>239792.94</v>
          </cell>
          <cell r="R228">
            <v>239792.94</v>
          </cell>
          <cell r="S228">
            <v>0</v>
          </cell>
          <cell r="T228" t="str">
            <v>EBSS</v>
          </cell>
          <cell r="U228">
            <v>12608.7435</v>
          </cell>
          <cell r="V228">
            <v>12608.74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A229">
            <v>200108</v>
          </cell>
          <cell r="B229" t="str">
            <v>dfp</v>
          </cell>
          <cell r="C229" t="str">
            <v>dfp17</v>
          </cell>
          <cell r="D229">
            <v>37132</v>
          </cell>
          <cell r="E229">
            <v>37130</v>
          </cell>
          <cell r="F229">
            <v>37207</v>
          </cell>
          <cell r="G229">
            <v>37132</v>
          </cell>
          <cell r="H229">
            <v>2997.5400390625</v>
          </cell>
          <cell r="I229">
            <v>3001.969970703125</v>
          </cell>
          <cell r="J229" t="str">
            <v>DAF Ivangorod</v>
          </cell>
          <cell r="K229" t="str">
            <v>FOB Tallinn</v>
          </cell>
          <cell r="L229" t="str">
            <v>Фосфорит</v>
          </cell>
          <cell r="M229" t="str">
            <v>Фосфорит</v>
          </cell>
          <cell r="N229" t="str">
            <v>GMF</v>
          </cell>
          <cell r="O229" t="str">
            <v>Nagel</v>
          </cell>
          <cell r="P229">
            <v>132.74889999999999</v>
          </cell>
          <cell r="Q229">
            <v>398508.07</v>
          </cell>
          <cell r="R229">
            <v>398508.07</v>
          </cell>
          <cell r="S229">
            <v>0</v>
          </cell>
          <cell r="T229" t="str">
            <v>EBSS</v>
          </cell>
          <cell r="U229">
            <v>21565.432499999999</v>
          </cell>
          <cell r="V229">
            <v>21565.43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A230">
            <v>200109</v>
          </cell>
          <cell r="B230" t="str">
            <v>dfp</v>
          </cell>
          <cell r="C230" t="str">
            <v>dfp18</v>
          </cell>
          <cell r="D230">
            <v>37138</v>
          </cell>
          <cell r="E230">
            <v>37139</v>
          </cell>
          <cell r="F230">
            <v>37213</v>
          </cell>
          <cell r="G230">
            <v>37141</v>
          </cell>
          <cell r="H230">
            <v>654.70001220703125</v>
          </cell>
          <cell r="I230">
            <v>655.70001220703125</v>
          </cell>
          <cell r="J230" t="str">
            <v>DAF Ivangorod</v>
          </cell>
          <cell r="K230" t="str">
            <v>FOB Tallinn</v>
          </cell>
          <cell r="L230" t="str">
            <v>Фосфорит</v>
          </cell>
          <cell r="M230" t="str">
            <v>Фосфорит</v>
          </cell>
          <cell r="N230" t="str">
            <v>GMF</v>
          </cell>
          <cell r="O230" t="str">
            <v>Nagel</v>
          </cell>
          <cell r="P230">
            <v>138</v>
          </cell>
          <cell r="Q230">
            <v>90486.6</v>
          </cell>
          <cell r="R230">
            <v>90486.6</v>
          </cell>
          <cell r="S230">
            <v>0</v>
          </cell>
          <cell r="T230" t="str">
            <v>EBSS</v>
          </cell>
          <cell r="U230">
            <v>5011.83</v>
          </cell>
          <cell r="V230">
            <v>5011.83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A231">
            <v>200109</v>
          </cell>
          <cell r="B231" t="str">
            <v>dfp</v>
          </cell>
          <cell r="C231" t="str">
            <v>dfp19</v>
          </cell>
          <cell r="D231">
            <v>37139</v>
          </cell>
          <cell r="E231">
            <v>37141</v>
          </cell>
          <cell r="F231">
            <v>37214</v>
          </cell>
          <cell r="G231">
            <v>37145</v>
          </cell>
          <cell r="H231">
            <v>728.6199951171875</v>
          </cell>
          <cell r="I231">
            <v>694.0999755859375</v>
          </cell>
          <cell r="J231" t="str">
            <v>DAF Ivangorod</v>
          </cell>
          <cell r="K231" t="str">
            <v>FOB Tallinn</v>
          </cell>
          <cell r="L231" t="str">
            <v>Фосфорит</v>
          </cell>
          <cell r="M231" t="str">
            <v>Фосфорит</v>
          </cell>
          <cell r="N231" t="str">
            <v>GMF</v>
          </cell>
          <cell r="O231" t="str">
            <v>Nagel</v>
          </cell>
          <cell r="P231">
            <v>138</v>
          </cell>
          <cell r="Q231">
            <v>95785.8</v>
          </cell>
          <cell r="R231">
            <v>95785.8</v>
          </cell>
          <cell r="S231">
            <v>0</v>
          </cell>
          <cell r="T231" t="str">
            <v>EBSS</v>
          </cell>
          <cell r="U231">
            <v>5459.2250000000004</v>
          </cell>
          <cell r="V231">
            <v>5459.23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A232">
            <v>200109</v>
          </cell>
          <cell r="B232" t="str">
            <v>dfp</v>
          </cell>
          <cell r="C232" t="str">
            <v>dfp20</v>
          </cell>
          <cell r="D232">
            <v>37145</v>
          </cell>
          <cell r="E232">
            <v>37147</v>
          </cell>
          <cell r="F232">
            <v>37217</v>
          </cell>
          <cell r="G232">
            <v>37148</v>
          </cell>
          <cell r="H232">
            <v>2524.10009765625</v>
          </cell>
          <cell r="I232">
            <v>2566.199951171875</v>
          </cell>
          <cell r="J232" t="str">
            <v>DAF Ivangorod</v>
          </cell>
          <cell r="K232" t="str">
            <v>FOB Tallinn</v>
          </cell>
          <cell r="L232" t="str">
            <v>Фосфорит</v>
          </cell>
          <cell r="M232" t="str">
            <v>Фосфорит</v>
          </cell>
          <cell r="N232" t="str">
            <v>GMF</v>
          </cell>
          <cell r="O232" t="str">
            <v>Nagel</v>
          </cell>
          <cell r="P232">
            <v>138</v>
          </cell>
          <cell r="Q232">
            <v>354135.6</v>
          </cell>
          <cell r="R232">
            <v>354135.6</v>
          </cell>
          <cell r="S232">
            <v>0</v>
          </cell>
          <cell r="T232" t="str">
            <v>EBSS</v>
          </cell>
          <cell r="U232">
            <v>18192.95</v>
          </cell>
          <cell r="V232">
            <v>18192.95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A233">
            <v>200109</v>
          </cell>
          <cell r="B233" t="str">
            <v>dfp</v>
          </cell>
          <cell r="C233" t="str">
            <v>dfp21</v>
          </cell>
          <cell r="D233">
            <v>37148</v>
          </cell>
          <cell r="E233">
            <v>37147</v>
          </cell>
          <cell r="F233">
            <v>37221</v>
          </cell>
          <cell r="G233">
            <v>37150</v>
          </cell>
          <cell r="H233">
            <v>1195.7900390625</v>
          </cell>
          <cell r="I233">
            <v>1194.719970703125</v>
          </cell>
          <cell r="J233" t="str">
            <v>DAF Ivangorod</v>
          </cell>
          <cell r="K233" t="str">
            <v>FOB Tallinn</v>
          </cell>
          <cell r="L233" t="str">
            <v>Фосфорит</v>
          </cell>
          <cell r="M233" t="str">
            <v>Фосфорит</v>
          </cell>
          <cell r="N233" t="str">
            <v>GMF</v>
          </cell>
          <cell r="O233" t="str">
            <v>Nagel</v>
          </cell>
          <cell r="P233">
            <v>138</v>
          </cell>
          <cell r="Q233">
            <v>164871.35999999999</v>
          </cell>
          <cell r="R233">
            <v>164871.35999999999</v>
          </cell>
          <cell r="S233">
            <v>0</v>
          </cell>
          <cell r="T233" t="str">
            <v>EBSS</v>
          </cell>
          <cell r="U233">
            <v>8799.1200000000008</v>
          </cell>
          <cell r="V233">
            <v>8799.1200000000008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A234">
            <v>200109</v>
          </cell>
          <cell r="B234" t="str">
            <v>dfp</v>
          </cell>
          <cell r="C234" t="str">
            <v>dfp22</v>
          </cell>
          <cell r="D234">
            <v>37149</v>
          </cell>
          <cell r="E234">
            <v>37155</v>
          </cell>
          <cell r="F234">
            <v>37224</v>
          </cell>
          <cell r="G234">
            <v>37157</v>
          </cell>
          <cell r="H234">
            <v>1026.1700439453125</v>
          </cell>
          <cell r="I234">
            <v>1030.6400146484375</v>
          </cell>
          <cell r="J234" t="str">
            <v>DAF Ivangorod</v>
          </cell>
          <cell r="K234" t="str">
            <v>FOB Tallinn</v>
          </cell>
          <cell r="L234" t="str">
            <v>Фосфорит</v>
          </cell>
          <cell r="M234" t="str">
            <v>Фосфорит</v>
          </cell>
          <cell r="N234" t="str">
            <v>GMF</v>
          </cell>
          <cell r="O234" t="str">
            <v>Nagel</v>
          </cell>
          <cell r="P234">
            <v>144.40379999999999</v>
          </cell>
          <cell r="Q234">
            <v>148828.32</v>
          </cell>
          <cell r="R234">
            <v>148828.32</v>
          </cell>
          <cell r="S234">
            <v>0</v>
          </cell>
          <cell r="T234" t="str">
            <v>EBSS</v>
          </cell>
          <cell r="U234">
            <v>9421.3474999999999</v>
          </cell>
          <cell r="V234">
            <v>9421.35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A235">
            <v>200109</v>
          </cell>
          <cell r="B235" t="str">
            <v>dfp</v>
          </cell>
          <cell r="C235" t="str">
            <v>dfp23</v>
          </cell>
          <cell r="D235">
            <v>37151</v>
          </cell>
          <cell r="E235">
            <v>37155</v>
          </cell>
          <cell r="F235">
            <v>37226</v>
          </cell>
          <cell r="G235">
            <v>37157</v>
          </cell>
          <cell r="H235">
            <v>1350.5400390625</v>
          </cell>
          <cell r="I235">
            <v>1350.969970703125</v>
          </cell>
          <cell r="J235" t="str">
            <v>DAF Ivangorod</v>
          </cell>
          <cell r="K235" t="str">
            <v>FOB Tallinn</v>
          </cell>
          <cell r="L235" t="str">
            <v>Фосфорит</v>
          </cell>
          <cell r="M235" t="str">
            <v>Фосфорит</v>
          </cell>
          <cell r="N235" t="str">
            <v>GMF</v>
          </cell>
          <cell r="O235" t="str">
            <v>Nagel</v>
          </cell>
          <cell r="P235">
            <v>138</v>
          </cell>
          <cell r="Q235">
            <v>186433.86</v>
          </cell>
          <cell r="R235">
            <v>186433.86</v>
          </cell>
          <cell r="S235">
            <v>0</v>
          </cell>
          <cell r="T235" t="str">
            <v>EBSS</v>
          </cell>
          <cell r="U235">
            <v>9886.9325000000008</v>
          </cell>
          <cell r="V235">
            <v>9886.93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A236">
            <v>200109</v>
          </cell>
          <cell r="B236" t="str">
            <v>dfp</v>
          </cell>
          <cell r="C236" t="str">
            <v>dfp24</v>
          </cell>
          <cell r="D236">
            <v>37153</v>
          </cell>
          <cell r="E236">
            <v>37147</v>
          </cell>
          <cell r="F236">
            <v>37183</v>
          </cell>
          <cell r="G236">
            <v>37164</v>
          </cell>
          <cell r="H236">
            <v>2006</v>
          </cell>
          <cell r="I236">
            <v>2009.02001953125</v>
          </cell>
          <cell r="J236" t="str">
            <v>DAF Ivangorod</v>
          </cell>
          <cell r="K236" t="str">
            <v>CIF Alexandria</v>
          </cell>
          <cell r="L236" t="str">
            <v>Фосфорит</v>
          </cell>
          <cell r="M236" t="str">
            <v>Фосфорит</v>
          </cell>
          <cell r="N236" t="str">
            <v>GMF</v>
          </cell>
          <cell r="O236" t="str">
            <v>Jomitco</v>
          </cell>
          <cell r="P236">
            <v>177</v>
          </cell>
          <cell r="Q236">
            <v>355596.54</v>
          </cell>
          <cell r="R236">
            <v>354000</v>
          </cell>
          <cell r="S236">
            <v>1596.54</v>
          </cell>
          <cell r="T236" t="str">
            <v>EBSS</v>
          </cell>
          <cell r="U236">
            <v>77040.354999999996</v>
          </cell>
          <cell r="V236">
            <v>77040.36</v>
          </cell>
          <cell r="W236">
            <v>0</v>
          </cell>
          <cell r="X236">
            <v>1564.62</v>
          </cell>
          <cell r="Y236">
            <v>1564.62</v>
          </cell>
          <cell r="Z236">
            <v>0</v>
          </cell>
        </row>
        <row r="237">
          <cell r="A237">
            <v>200109</v>
          </cell>
          <cell r="B237" t="str">
            <v>dfp</v>
          </cell>
          <cell r="C237" t="str">
            <v>dfp25</v>
          </cell>
          <cell r="D237">
            <v>37161</v>
          </cell>
          <cell r="E237">
            <v>37162</v>
          </cell>
          <cell r="F237">
            <v>37236</v>
          </cell>
          <cell r="G237">
            <v>37164</v>
          </cell>
          <cell r="H237">
            <v>2295.929931640625</v>
          </cell>
          <cell r="I237">
            <v>2296.60009765625</v>
          </cell>
          <cell r="J237" t="str">
            <v>DAF Ivangorod</v>
          </cell>
          <cell r="K237" t="str">
            <v>FOB Tallinn</v>
          </cell>
          <cell r="L237" t="str">
            <v>Фосфорит</v>
          </cell>
          <cell r="M237" t="str">
            <v>Фосфорит</v>
          </cell>
          <cell r="N237" t="str">
            <v>GMF</v>
          </cell>
          <cell r="O237" t="str">
            <v>Nagel</v>
          </cell>
          <cell r="P237">
            <v>134.65880000000001</v>
          </cell>
          <cell r="Q237">
            <v>309257.33</v>
          </cell>
          <cell r="R237">
            <v>309257.33</v>
          </cell>
          <cell r="S237">
            <v>0</v>
          </cell>
          <cell r="T237" t="str">
            <v>EBSS</v>
          </cell>
          <cell r="U237">
            <v>16653.349999999999</v>
          </cell>
          <cell r="V237">
            <v>16653.349999999999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A238">
            <v>200109</v>
          </cell>
          <cell r="B238" t="str">
            <v>dfp</v>
          </cell>
          <cell r="C238" t="str">
            <v>dfp26</v>
          </cell>
          <cell r="D238">
            <v>37154</v>
          </cell>
          <cell r="E238">
            <v>37154</v>
          </cell>
          <cell r="F238">
            <v>37178</v>
          </cell>
          <cell r="G238">
            <v>37154</v>
          </cell>
          <cell r="H238">
            <v>65</v>
          </cell>
          <cell r="I238">
            <v>65</v>
          </cell>
          <cell r="J238" t="str">
            <v>DAF Ivangorod</v>
          </cell>
          <cell r="K238" t="str">
            <v>DAF Ivangorod-Narva</v>
          </cell>
          <cell r="L238" t="str">
            <v>Фосфорит</v>
          </cell>
          <cell r="M238" t="str">
            <v>Фосфорит</v>
          </cell>
          <cell r="N238" t="str">
            <v>GMF</v>
          </cell>
          <cell r="O238" t="str">
            <v>Express Eng</v>
          </cell>
          <cell r="P238">
            <v>143.6</v>
          </cell>
          <cell r="Q238">
            <v>9334</v>
          </cell>
          <cell r="R238">
            <v>9334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A239">
            <v>200109</v>
          </cell>
          <cell r="B239" t="str">
            <v>dfp</v>
          </cell>
          <cell r="C239" t="str">
            <v>dfp27</v>
          </cell>
          <cell r="D239">
            <v>37158</v>
          </cell>
          <cell r="E239">
            <v>37155</v>
          </cell>
          <cell r="F239">
            <v>37184</v>
          </cell>
          <cell r="G239">
            <v>37155</v>
          </cell>
          <cell r="H239">
            <v>64</v>
          </cell>
          <cell r="I239">
            <v>64</v>
          </cell>
          <cell r="J239" t="str">
            <v>DAF Ivangorod</v>
          </cell>
          <cell r="K239" t="str">
            <v>DAF Ivangorod-Narva</v>
          </cell>
          <cell r="L239" t="str">
            <v>Фосфорит</v>
          </cell>
          <cell r="M239" t="str">
            <v>Фосфорит</v>
          </cell>
          <cell r="N239" t="str">
            <v>GMF</v>
          </cell>
          <cell r="O239" t="str">
            <v>Express Eng</v>
          </cell>
          <cell r="P239">
            <v>143.6</v>
          </cell>
          <cell r="Q239">
            <v>9190.4</v>
          </cell>
          <cell r="R239">
            <v>9190.4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A240">
            <v>200109</v>
          </cell>
          <cell r="B240" t="str">
            <v>dfp</v>
          </cell>
          <cell r="C240" t="str">
            <v>dfp28</v>
          </cell>
          <cell r="D240">
            <v>37159</v>
          </cell>
          <cell r="E240">
            <v>37162</v>
          </cell>
          <cell r="F240">
            <v>37189</v>
          </cell>
          <cell r="G240">
            <v>37162</v>
          </cell>
          <cell r="H240">
            <v>65</v>
          </cell>
          <cell r="I240">
            <v>65</v>
          </cell>
          <cell r="J240" t="str">
            <v>DAF Ivangorod</v>
          </cell>
          <cell r="K240" t="str">
            <v>DAF Ivangorod-Narva</v>
          </cell>
          <cell r="L240" t="str">
            <v>Фосфорит</v>
          </cell>
          <cell r="M240" t="str">
            <v>Фосфорит</v>
          </cell>
          <cell r="N240" t="str">
            <v>Mirintex</v>
          </cell>
          <cell r="O240" t="str">
            <v>Fakserting</v>
          </cell>
          <cell r="P240">
            <v>147</v>
          </cell>
          <cell r="Q240">
            <v>9555</v>
          </cell>
          <cell r="R240">
            <v>9555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A241">
            <v>200110</v>
          </cell>
          <cell r="B241" t="str">
            <v>dfp</v>
          </cell>
          <cell r="C241" t="str">
            <v>dfp29</v>
          </cell>
          <cell r="D241">
            <v>37168</v>
          </cell>
          <cell r="E241">
            <v>37180</v>
          </cell>
          <cell r="G241">
            <v>37180</v>
          </cell>
          <cell r="H241">
            <v>65</v>
          </cell>
          <cell r="I241">
            <v>65</v>
          </cell>
          <cell r="J241" t="str">
            <v>FCA Sala</v>
          </cell>
          <cell r="K241" t="str">
            <v>FCA Sala</v>
          </cell>
          <cell r="L241" t="str">
            <v>Фосфорит</v>
          </cell>
          <cell r="M241" t="str">
            <v>Фосфорит</v>
          </cell>
          <cell r="N241" t="str">
            <v>GMF</v>
          </cell>
          <cell r="O241" t="str">
            <v>Raleksas</v>
          </cell>
          <cell r="P241">
            <v>148</v>
          </cell>
          <cell r="Q241">
            <v>9620</v>
          </cell>
          <cell r="R241">
            <v>9620</v>
          </cell>
          <cell r="S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A242">
            <v>200110</v>
          </cell>
          <cell r="B242" t="str">
            <v>dfp</v>
          </cell>
          <cell r="C242" t="str">
            <v>dfp30</v>
          </cell>
          <cell r="D242">
            <v>37169</v>
          </cell>
          <cell r="E242">
            <v>37169</v>
          </cell>
          <cell r="F242">
            <v>37244</v>
          </cell>
          <cell r="G242">
            <v>37170</v>
          </cell>
          <cell r="H242">
            <v>1014.7899780273437</v>
          </cell>
          <cell r="I242">
            <v>1021.02001953125</v>
          </cell>
          <cell r="J242" t="str">
            <v>DAF Ivangorod</v>
          </cell>
          <cell r="K242" t="str">
            <v>FOB Tallinn</v>
          </cell>
          <cell r="L242" t="str">
            <v>Фосфорит</v>
          </cell>
          <cell r="M242" t="str">
            <v>Фосфорит</v>
          </cell>
          <cell r="N242" t="str">
            <v>GMF</v>
          </cell>
          <cell r="O242" t="str">
            <v>Nagel</v>
          </cell>
          <cell r="P242">
            <v>138</v>
          </cell>
          <cell r="Q242">
            <v>140900.76</v>
          </cell>
          <cell r="R242">
            <v>140900.76</v>
          </cell>
          <cell r="S242">
            <v>0</v>
          </cell>
          <cell r="T242" t="str">
            <v>EBSS</v>
          </cell>
          <cell r="U242">
            <v>7545.2674999999999</v>
          </cell>
          <cell r="V242">
            <v>7545.27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A243">
            <v>200110</v>
          </cell>
          <cell r="B243" t="str">
            <v>dfp</v>
          </cell>
          <cell r="C243" t="str">
            <v>dfp31</v>
          </cell>
          <cell r="D243">
            <v>37175</v>
          </cell>
          <cell r="E243">
            <v>37175</v>
          </cell>
          <cell r="F243">
            <v>37250</v>
          </cell>
          <cell r="G243">
            <v>37178</v>
          </cell>
          <cell r="H243">
            <v>3006.260009765625</v>
          </cell>
          <cell r="I243">
            <v>3003.22998046875</v>
          </cell>
          <cell r="J243" t="str">
            <v>DAF Ivangorod</v>
          </cell>
          <cell r="K243" t="str">
            <v>FOB Tallinn</v>
          </cell>
          <cell r="L243" t="str">
            <v>Фосфорит</v>
          </cell>
          <cell r="M243" t="str">
            <v>Фосфорит</v>
          </cell>
          <cell r="N243" t="str">
            <v>GMF</v>
          </cell>
          <cell r="O243" t="str">
            <v>Nagel</v>
          </cell>
          <cell r="P243">
            <v>131</v>
          </cell>
          <cell r="Q243">
            <v>393423.13</v>
          </cell>
          <cell r="R243">
            <v>393423.13</v>
          </cell>
          <cell r="S243">
            <v>0</v>
          </cell>
          <cell r="T243" t="str">
            <v>EBSS</v>
          </cell>
          <cell r="U243">
            <v>21465.767500000002</v>
          </cell>
          <cell r="V243">
            <v>21465.77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A244">
            <v>200110</v>
          </cell>
          <cell r="B244" t="str">
            <v>dfp</v>
          </cell>
          <cell r="C244" t="str">
            <v>dfp32</v>
          </cell>
          <cell r="D244">
            <v>37179</v>
          </cell>
          <cell r="E244">
            <v>37181</v>
          </cell>
          <cell r="F244">
            <v>37254</v>
          </cell>
          <cell r="G244">
            <v>37182</v>
          </cell>
          <cell r="H244">
            <v>1400.949951171875</v>
          </cell>
          <cell r="I244">
            <v>1406.739990234375</v>
          </cell>
          <cell r="J244" t="str">
            <v>DAF Ivangorod</v>
          </cell>
          <cell r="K244" t="str">
            <v>FOB Tallinn</v>
          </cell>
          <cell r="L244" t="str">
            <v>Фосфорит</v>
          </cell>
          <cell r="M244" t="str">
            <v>Фосфорит</v>
          </cell>
          <cell r="N244" t="str">
            <v>GMF</v>
          </cell>
          <cell r="O244" t="str">
            <v>Nagel</v>
          </cell>
          <cell r="P244">
            <v>138</v>
          </cell>
          <cell r="Q244">
            <v>194130.12</v>
          </cell>
          <cell r="R244">
            <v>194130.12</v>
          </cell>
          <cell r="S244">
            <v>0</v>
          </cell>
          <cell r="T244" t="str">
            <v>EBSS</v>
          </cell>
          <cell r="U244">
            <v>10249.915000000001</v>
          </cell>
          <cell r="V244">
            <v>10249.9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A245">
            <v>200110</v>
          </cell>
          <cell r="B245" t="str">
            <v>dfp</v>
          </cell>
          <cell r="C245" t="str">
            <v>dfp33</v>
          </cell>
          <cell r="D245">
            <v>37182</v>
          </cell>
          <cell r="E245">
            <v>37183</v>
          </cell>
          <cell r="F245">
            <v>37257</v>
          </cell>
          <cell r="G245">
            <v>37186</v>
          </cell>
          <cell r="H245">
            <v>868.719970703125</v>
          </cell>
          <cell r="I245">
            <v>871.530029296875</v>
          </cell>
          <cell r="J245" t="str">
            <v>DAF Ivangorod</v>
          </cell>
          <cell r="K245" t="str">
            <v>FOB Tallinn</v>
          </cell>
          <cell r="L245" t="str">
            <v>Фосфорит</v>
          </cell>
          <cell r="M245" t="str">
            <v>Фосфорит</v>
          </cell>
          <cell r="N245" t="str">
            <v>GMF</v>
          </cell>
          <cell r="O245" t="str">
            <v>Nagel</v>
          </cell>
          <cell r="P245">
            <v>145.86320000000001</v>
          </cell>
          <cell r="Q245">
            <v>127124.14</v>
          </cell>
          <cell r="R245">
            <v>127124.14</v>
          </cell>
          <cell r="S245">
            <v>0</v>
          </cell>
          <cell r="T245" t="str">
            <v>EBSS</v>
          </cell>
          <cell r="U245">
            <v>8387.6924999999992</v>
          </cell>
          <cell r="V245">
            <v>8387.69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>
            <v>200110</v>
          </cell>
          <cell r="B246" t="str">
            <v>dfp</v>
          </cell>
          <cell r="C246" t="str">
            <v>dfp34</v>
          </cell>
          <cell r="D246">
            <v>37186</v>
          </cell>
          <cell r="E246">
            <v>37189</v>
          </cell>
          <cell r="F246">
            <v>37261</v>
          </cell>
          <cell r="G246">
            <v>37193</v>
          </cell>
          <cell r="H246">
            <v>843.97998046875</v>
          </cell>
          <cell r="I246">
            <v>852.04998779296875</v>
          </cell>
          <cell r="J246" t="str">
            <v>DAF Ivangorod</v>
          </cell>
          <cell r="K246" t="str">
            <v>FOB Tallinn</v>
          </cell>
          <cell r="L246" t="str">
            <v>Фосфорит</v>
          </cell>
          <cell r="M246" t="str">
            <v>Фосфорит</v>
          </cell>
          <cell r="N246" t="str">
            <v>GMF</v>
          </cell>
          <cell r="O246" t="str">
            <v>Nagel</v>
          </cell>
          <cell r="P246">
            <v>138.18690000000001</v>
          </cell>
          <cell r="Q246">
            <v>117742.16</v>
          </cell>
          <cell r="R246">
            <v>117742.16</v>
          </cell>
          <cell r="S246">
            <v>0</v>
          </cell>
          <cell r="T246" t="str">
            <v>EBSS</v>
          </cell>
          <cell r="U246">
            <v>6862.835</v>
          </cell>
          <cell r="V246">
            <v>6862.83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>
            <v>200110</v>
          </cell>
          <cell r="B247" t="str">
            <v>dfp</v>
          </cell>
          <cell r="C247" t="str">
            <v>dfp35</v>
          </cell>
          <cell r="D247">
            <v>37189</v>
          </cell>
          <cell r="E247">
            <v>37187</v>
          </cell>
          <cell r="F247">
            <v>37264</v>
          </cell>
          <cell r="G247">
            <v>37190</v>
          </cell>
          <cell r="H247">
            <v>1031.2049560546875</v>
          </cell>
          <cell r="I247">
            <v>1023.3800048828125</v>
          </cell>
          <cell r="J247" t="str">
            <v>DAF Ivangorod</v>
          </cell>
          <cell r="K247" t="str">
            <v>FOB Tallinn</v>
          </cell>
          <cell r="L247" t="str">
            <v>Фосфорит</v>
          </cell>
          <cell r="M247" t="str">
            <v>Фосфорит</v>
          </cell>
          <cell r="N247" t="str">
            <v>GMF</v>
          </cell>
          <cell r="O247" t="str">
            <v>Nagel</v>
          </cell>
          <cell r="P247">
            <v>139.28980000000001</v>
          </cell>
          <cell r="Q247">
            <v>142546.44</v>
          </cell>
          <cell r="R247">
            <v>142546.44</v>
          </cell>
          <cell r="S247">
            <v>0</v>
          </cell>
          <cell r="T247" t="str">
            <v>EBSS</v>
          </cell>
          <cell r="U247">
            <v>7989.8787000000002</v>
          </cell>
          <cell r="V247">
            <v>7989.88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>
            <v>200110</v>
          </cell>
          <cell r="B248" t="str">
            <v>dfp</v>
          </cell>
          <cell r="C248" t="str">
            <v>dfp36</v>
          </cell>
          <cell r="D248">
            <v>37194</v>
          </cell>
          <cell r="E248">
            <v>37195</v>
          </cell>
          <cell r="F248">
            <v>37269</v>
          </cell>
          <cell r="G248">
            <v>37203</v>
          </cell>
          <cell r="H248">
            <v>1829.02001953125</v>
          </cell>
          <cell r="I248">
            <v>1834.760009765625</v>
          </cell>
          <cell r="J248" t="str">
            <v>DAF Ivangorod</v>
          </cell>
          <cell r="K248" t="str">
            <v>FOB Tallinn</v>
          </cell>
          <cell r="L248" t="str">
            <v>Фосфорит</v>
          </cell>
          <cell r="M248" t="str">
            <v>Фосфорит</v>
          </cell>
          <cell r="N248" t="str">
            <v>GMF</v>
          </cell>
          <cell r="O248" t="str">
            <v>Nagel</v>
          </cell>
          <cell r="P248">
            <v>139.0968</v>
          </cell>
          <cell r="Q248">
            <v>255209.22</v>
          </cell>
          <cell r="R248">
            <v>255209.22</v>
          </cell>
          <cell r="S248">
            <v>0</v>
          </cell>
          <cell r="T248" t="str">
            <v>EBSS</v>
          </cell>
          <cell r="U248">
            <v>14397.96</v>
          </cell>
          <cell r="V248">
            <v>14397.96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>
            <v>200109</v>
          </cell>
          <cell r="B249" t="str">
            <v>dfp</v>
          </cell>
          <cell r="C249" t="str">
            <v>dfp38</v>
          </cell>
          <cell r="D249">
            <v>37141</v>
          </cell>
          <cell r="E249">
            <v>37155</v>
          </cell>
          <cell r="F249">
            <v>37206</v>
          </cell>
          <cell r="G249">
            <v>37155</v>
          </cell>
          <cell r="H249">
            <v>19.229999542236328</v>
          </cell>
          <cell r="I249">
            <v>19.229999542236328</v>
          </cell>
          <cell r="J249" t="str">
            <v>DAF Ivangorod</v>
          </cell>
          <cell r="K249" t="str">
            <v>DAF Ivangorod-Narva</v>
          </cell>
          <cell r="L249" t="str">
            <v>Фосфорит</v>
          </cell>
          <cell r="M249" t="str">
            <v>Фосфорит</v>
          </cell>
          <cell r="N249" t="str">
            <v>Mirintex</v>
          </cell>
          <cell r="O249" t="str">
            <v>Fakserting</v>
          </cell>
          <cell r="P249">
            <v>150.75</v>
          </cell>
          <cell r="Q249">
            <v>2898.9225000000001</v>
          </cell>
          <cell r="R249">
            <v>2898.92</v>
          </cell>
          <cell r="S249">
            <v>0</v>
          </cell>
          <cell r="T249" t="str">
            <v>EBSS</v>
          </cell>
          <cell r="U249">
            <v>91.342500000000001</v>
          </cell>
          <cell r="V249">
            <v>91.34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>
            <v>200111</v>
          </cell>
          <cell r="B250" t="str">
            <v>dfp</v>
          </cell>
          <cell r="C250" t="str">
            <v>dfp39</v>
          </cell>
          <cell r="D250">
            <v>37200</v>
          </cell>
          <cell r="E250">
            <v>37205</v>
          </cell>
          <cell r="F250">
            <v>37275</v>
          </cell>
          <cell r="G250">
            <v>37206</v>
          </cell>
          <cell r="H250">
            <v>1103.739990234375</v>
          </cell>
          <cell r="I250">
            <v>1108.530029296875</v>
          </cell>
          <cell r="J250" t="str">
            <v>DAF Ivangorod</v>
          </cell>
          <cell r="K250" t="str">
            <v>FOB Tallinn</v>
          </cell>
          <cell r="L250" t="str">
            <v>Фосфорит</v>
          </cell>
          <cell r="M250" t="str">
            <v>Фосфорит</v>
          </cell>
          <cell r="N250" t="str">
            <v>GMF</v>
          </cell>
          <cell r="O250" t="str">
            <v>Nagel</v>
          </cell>
          <cell r="P250">
            <v>139.1908</v>
          </cell>
          <cell r="Q250">
            <v>154297.14000000001</v>
          </cell>
          <cell r="R250">
            <v>154297.14000000001</v>
          </cell>
          <cell r="S250">
            <v>0</v>
          </cell>
          <cell r="T250" t="str">
            <v>EBSS</v>
          </cell>
          <cell r="U250">
            <v>8528.1924999999992</v>
          </cell>
          <cell r="V250">
            <v>8528.1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>
            <v>200111</v>
          </cell>
          <cell r="B251" t="str">
            <v>dfp</v>
          </cell>
          <cell r="C251" t="str">
            <v>dfp40</v>
          </cell>
          <cell r="D251">
            <v>37211</v>
          </cell>
          <cell r="E251">
            <v>37211</v>
          </cell>
          <cell r="F251">
            <v>37286</v>
          </cell>
          <cell r="G251">
            <v>37214</v>
          </cell>
          <cell r="H251">
            <v>630.64501953125</v>
          </cell>
          <cell r="I251">
            <v>625.8599853515625</v>
          </cell>
          <cell r="J251" t="str">
            <v>DAF Ivangorod</v>
          </cell>
          <cell r="K251" t="str">
            <v>FOB Tallinn</v>
          </cell>
          <cell r="L251" t="str">
            <v>Фосфорит</v>
          </cell>
          <cell r="M251" t="str">
            <v>Фосфорит</v>
          </cell>
          <cell r="N251" t="str">
            <v>GMF</v>
          </cell>
          <cell r="O251" t="str">
            <v>Nagel</v>
          </cell>
          <cell r="P251">
            <v>138</v>
          </cell>
          <cell r="Q251">
            <v>86368.68</v>
          </cell>
          <cell r="R251">
            <v>86368.68</v>
          </cell>
          <cell r="S251">
            <v>0</v>
          </cell>
          <cell r="T251" t="str">
            <v>EBSS</v>
          </cell>
          <cell r="U251">
            <v>4834.0812999999998</v>
          </cell>
          <cell r="V251">
            <v>4834.08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>
            <v>200111</v>
          </cell>
          <cell r="B252" t="str">
            <v>dfp</v>
          </cell>
          <cell r="C252" t="str">
            <v>dfp41</v>
          </cell>
          <cell r="D252">
            <v>37213</v>
          </cell>
          <cell r="E252">
            <v>37213</v>
          </cell>
          <cell r="F252">
            <v>37299</v>
          </cell>
          <cell r="G252">
            <v>37215</v>
          </cell>
          <cell r="H252">
            <v>1054.6800537109375</v>
          </cell>
          <cell r="I252">
            <v>1056.0899658203125</v>
          </cell>
          <cell r="J252" t="str">
            <v>DAF Ivangorod</v>
          </cell>
          <cell r="K252" t="str">
            <v>FOB Tallinn</v>
          </cell>
          <cell r="L252" t="str">
            <v>Фосфорит</v>
          </cell>
          <cell r="M252" t="str">
            <v>Фосфорит</v>
          </cell>
          <cell r="N252" t="str">
            <v>GMF</v>
          </cell>
          <cell r="O252" t="str">
            <v>Nagel</v>
          </cell>
          <cell r="P252">
            <v>146.54089999999999</v>
          </cell>
          <cell r="Q252">
            <v>154760.42000000001</v>
          </cell>
          <cell r="R252">
            <v>154760.42000000001</v>
          </cell>
          <cell r="S252">
            <v>0</v>
          </cell>
          <cell r="T252" t="str">
            <v>EBSS</v>
          </cell>
          <cell r="U252">
            <v>10246.452499999999</v>
          </cell>
          <cell r="V252">
            <v>10246.450000000001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>
            <v>200111</v>
          </cell>
          <cell r="B253" t="str">
            <v>dfp</v>
          </cell>
          <cell r="C253" t="str">
            <v>dfp43</v>
          </cell>
          <cell r="D253">
            <v>37218</v>
          </cell>
          <cell r="E253">
            <v>37219</v>
          </cell>
          <cell r="F253">
            <v>37293</v>
          </cell>
          <cell r="G253">
            <v>37220</v>
          </cell>
          <cell r="H253">
            <v>1061.8499755859375</v>
          </cell>
          <cell r="I253">
            <v>1065.3800048828125</v>
          </cell>
          <cell r="J253" t="str">
            <v>DAF Ivangorod</v>
          </cell>
          <cell r="K253" t="str">
            <v>FOB Tallinn</v>
          </cell>
          <cell r="L253" t="str">
            <v>Фосфорит</v>
          </cell>
          <cell r="M253" t="str">
            <v>Фосфорит</v>
          </cell>
          <cell r="N253" t="str">
            <v>GMF</v>
          </cell>
          <cell r="O253" t="str">
            <v>Nagel</v>
          </cell>
          <cell r="P253">
            <v>138</v>
          </cell>
          <cell r="Q253">
            <v>147022.44</v>
          </cell>
          <cell r="R253">
            <v>147022.44</v>
          </cell>
          <cell r="S253">
            <v>0</v>
          </cell>
          <cell r="T253" t="str">
            <v>EBSS</v>
          </cell>
          <cell r="U253">
            <v>7871.6049999999996</v>
          </cell>
          <cell r="V253">
            <v>7871.61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>
            <v>200111</v>
          </cell>
          <cell r="B254" t="str">
            <v>dfp</v>
          </cell>
          <cell r="C254" t="str">
            <v>dfp44</v>
          </cell>
          <cell r="D254">
            <v>37223</v>
          </cell>
          <cell r="E254">
            <v>37225</v>
          </cell>
          <cell r="F254">
            <v>37298</v>
          </cell>
          <cell r="G254">
            <v>37228</v>
          </cell>
          <cell r="H254">
            <v>2024.72998046875</v>
          </cell>
          <cell r="I254">
            <v>2023.6300048828125</v>
          </cell>
          <cell r="J254" t="str">
            <v>DAF Ivangorod</v>
          </cell>
          <cell r="K254" t="str">
            <v>FOB Tallinn</v>
          </cell>
          <cell r="L254" t="str">
            <v>Фосфорит</v>
          </cell>
          <cell r="M254" t="str">
            <v>Фосфорит</v>
          </cell>
          <cell r="N254" t="str">
            <v>GMF</v>
          </cell>
          <cell r="O254" t="str">
            <v>Nagel</v>
          </cell>
          <cell r="P254">
            <v>138</v>
          </cell>
          <cell r="Q254">
            <v>279260.94</v>
          </cell>
          <cell r="R254">
            <v>279260.94</v>
          </cell>
          <cell r="S254">
            <v>0</v>
          </cell>
          <cell r="T254" t="str">
            <v>EBSS</v>
          </cell>
          <cell r="U254">
            <v>14558.5875</v>
          </cell>
          <cell r="V254">
            <v>14558.5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>
            <v>200111</v>
          </cell>
          <cell r="B255" t="str">
            <v>dfp</v>
          </cell>
          <cell r="C255" t="str">
            <v>dfp45</v>
          </cell>
          <cell r="D255">
            <v>37212</v>
          </cell>
          <cell r="E255">
            <v>37213</v>
          </cell>
          <cell r="F255">
            <v>37287</v>
          </cell>
          <cell r="G255">
            <v>37214</v>
          </cell>
          <cell r="H255">
            <v>1945.989990234375</v>
          </cell>
          <cell r="I255">
            <v>1945.280029296875</v>
          </cell>
          <cell r="J255" t="str">
            <v>DAF Ivangorod</v>
          </cell>
          <cell r="K255" t="str">
            <v>FOB Tallinn</v>
          </cell>
          <cell r="L255" t="str">
            <v>Фосфорит</v>
          </cell>
          <cell r="M255" t="str">
            <v>Фосфорит</v>
          </cell>
          <cell r="N255" t="str">
            <v>GMF</v>
          </cell>
          <cell r="O255" t="str">
            <v>Nagel</v>
          </cell>
          <cell r="P255">
            <v>131</v>
          </cell>
          <cell r="Q255">
            <v>254831.68</v>
          </cell>
          <cell r="R255">
            <v>254831.68</v>
          </cell>
          <cell r="S255">
            <v>0</v>
          </cell>
          <cell r="T255" t="str">
            <v>EBSS</v>
          </cell>
          <cell r="U255">
            <v>14050.38</v>
          </cell>
          <cell r="V255">
            <v>14050.38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>
            <v>200111</v>
          </cell>
          <cell r="B256" t="str">
            <v>dfp</v>
          </cell>
          <cell r="C256" t="str">
            <v>dfp46</v>
          </cell>
          <cell r="D256">
            <v>37215</v>
          </cell>
          <cell r="E256">
            <v>37219</v>
          </cell>
          <cell r="F256">
            <v>37301</v>
          </cell>
          <cell r="G256">
            <v>37219</v>
          </cell>
          <cell r="H256">
            <v>200</v>
          </cell>
          <cell r="I256">
            <v>200</v>
          </cell>
          <cell r="J256" t="str">
            <v>DAF Ivangorod</v>
          </cell>
          <cell r="K256" t="str">
            <v>DAF Ivangorod-Narva</v>
          </cell>
          <cell r="L256" t="str">
            <v>Фосфорит</v>
          </cell>
          <cell r="M256" t="str">
            <v>Фосфорит</v>
          </cell>
          <cell r="N256" t="str">
            <v>GMF</v>
          </cell>
          <cell r="O256" t="str">
            <v>Express Eng</v>
          </cell>
          <cell r="P256">
            <v>153.5</v>
          </cell>
          <cell r="Q256">
            <v>30700</v>
          </cell>
          <cell r="R256">
            <v>3070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>
            <v>200109</v>
          </cell>
          <cell r="B257" t="str">
            <v>dfp</v>
          </cell>
          <cell r="C257" t="str">
            <v>dfp48</v>
          </cell>
          <cell r="D257">
            <v>37138</v>
          </cell>
          <cell r="E257">
            <v>37141</v>
          </cell>
          <cell r="F257">
            <v>37206</v>
          </cell>
          <cell r="G257">
            <v>37141</v>
          </cell>
          <cell r="H257">
            <v>36.689998626708984</v>
          </cell>
          <cell r="I257">
            <v>36.689998626708984</v>
          </cell>
          <cell r="J257" t="str">
            <v>DAF Ivangorod</v>
          </cell>
          <cell r="K257" t="str">
            <v>CPT Tallinn</v>
          </cell>
          <cell r="L257" t="str">
            <v>Фосфорит</v>
          </cell>
          <cell r="M257" t="str">
            <v>Фосфорит</v>
          </cell>
          <cell r="N257" t="str">
            <v>Mirintex</v>
          </cell>
          <cell r="O257" t="str">
            <v>Fakserting</v>
          </cell>
          <cell r="P257">
            <v>150.75</v>
          </cell>
          <cell r="Q257">
            <v>5531.0174999999999</v>
          </cell>
          <cell r="R257">
            <v>0</v>
          </cell>
          <cell r="S257">
            <v>5531.02</v>
          </cell>
          <cell r="T257" t="str">
            <v>EBSS</v>
          </cell>
          <cell r="U257">
            <v>174.2775</v>
          </cell>
          <cell r="V257">
            <v>174.28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>
            <v>200110</v>
          </cell>
          <cell r="B258" t="str">
            <v>dfp</v>
          </cell>
          <cell r="C258" t="str">
            <v>dfp49</v>
          </cell>
          <cell r="D258">
            <v>37189</v>
          </cell>
          <cell r="E258">
            <v>37187</v>
          </cell>
          <cell r="F258">
            <v>37206</v>
          </cell>
          <cell r="G258">
            <v>37187</v>
          </cell>
          <cell r="H258">
            <v>40.279998779296875</v>
          </cell>
          <cell r="I258">
            <v>40.279998779296875</v>
          </cell>
          <cell r="J258" t="str">
            <v>DAF Ivangorod</v>
          </cell>
          <cell r="K258" t="str">
            <v>CPT Tallinn</v>
          </cell>
          <cell r="L258" t="str">
            <v>Фосфорит</v>
          </cell>
          <cell r="M258" t="str">
            <v>Фосфорит</v>
          </cell>
          <cell r="N258" t="str">
            <v>Mirintex</v>
          </cell>
          <cell r="O258" t="str">
            <v>Fakserting</v>
          </cell>
          <cell r="P258">
            <v>150.75</v>
          </cell>
          <cell r="Q258">
            <v>6072.21</v>
          </cell>
          <cell r="R258">
            <v>0</v>
          </cell>
          <cell r="S258">
            <v>6072.21</v>
          </cell>
          <cell r="T258" t="str">
            <v>EBSS</v>
          </cell>
          <cell r="U258">
            <v>191.33</v>
          </cell>
          <cell r="V258">
            <v>191.34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>
            <v>200110</v>
          </cell>
          <cell r="B259" t="str">
            <v>dfp</v>
          </cell>
          <cell r="C259" t="str">
            <v>dfp50</v>
          </cell>
          <cell r="D259">
            <v>37186</v>
          </cell>
          <cell r="E259">
            <v>37189</v>
          </cell>
          <cell r="F259">
            <v>37261</v>
          </cell>
          <cell r="G259">
            <v>37189</v>
          </cell>
          <cell r="H259">
            <v>52.689998626708984</v>
          </cell>
          <cell r="I259">
            <v>52.689998626708984</v>
          </cell>
          <cell r="J259" t="str">
            <v>DAF Ivangorod</v>
          </cell>
          <cell r="K259" t="str">
            <v>CPT Tallinn</v>
          </cell>
          <cell r="L259" t="str">
            <v>Фосфорит</v>
          </cell>
          <cell r="M259" t="str">
            <v>Фосфорит</v>
          </cell>
          <cell r="N259" t="str">
            <v>Mirintex</v>
          </cell>
          <cell r="O259" t="str">
            <v>Fakserting</v>
          </cell>
          <cell r="P259">
            <v>145</v>
          </cell>
          <cell r="Q259">
            <v>7640.05</v>
          </cell>
          <cell r="R259">
            <v>7640.05</v>
          </cell>
          <cell r="S259">
            <v>0</v>
          </cell>
          <cell r="T259" t="str">
            <v>EBSS</v>
          </cell>
          <cell r="U259">
            <v>250.2775</v>
          </cell>
          <cell r="V259">
            <v>250.28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>
            <v>200111</v>
          </cell>
          <cell r="B260" t="str">
            <v>dfp</v>
          </cell>
          <cell r="C260" t="str">
            <v>dfp51</v>
          </cell>
          <cell r="D260">
            <v>37213</v>
          </cell>
          <cell r="E260">
            <v>37225</v>
          </cell>
          <cell r="G260">
            <v>37215</v>
          </cell>
          <cell r="H260">
            <v>124</v>
          </cell>
          <cell r="I260">
            <v>124</v>
          </cell>
          <cell r="J260" t="str">
            <v>FCA Sala</v>
          </cell>
          <cell r="K260" t="str">
            <v>DAF Valga</v>
          </cell>
          <cell r="L260" t="str">
            <v>Фосфорит</v>
          </cell>
          <cell r="M260" t="str">
            <v>Фосфорит</v>
          </cell>
          <cell r="N260" t="str">
            <v>GMF</v>
          </cell>
          <cell r="O260" t="str">
            <v>Wessaund</v>
          </cell>
          <cell r="P260">
            <v>156.5</v>
          </cell>
          <cell r="Q260">
            <v>19406</v>
          </cell>
          <cell r="R260">
            <v>20032</v>
          </cell>
          <cell r="S260">
            <v>-626</v>
          </cell>
          <cell r="T260" t="str">
            <v>EBSS</v>
          </cell>
          <cell r="U260">
            <v>620</v>
          </cell>
          <cell r="V260">
            <v>62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>
            <v>200111</v>
          </cell>
          <cell r="B261" t="str">
            <v>dfp</v>
          </cell>
          <cell r="C261" t="str">
            <v>dfp52</v>
          </cell>
          <cell r="D261">
            <v>37225</v>
          </cell>
          <cell r="E261">
            <v>37225</v>
          </cell>
          <cell r="F261">
            <v>37255</v>
          </cell>
          <cell r="G261">
            <v>37225</v>
          </cell>
          <cell r="H261">
            <v>404</v>
          </cell>
          <cell r="I261">
            <v>404</v>
          </cell>
          <cell r="J261" t="str">
            <v>DAF Ivangorod</v>
          </cell>
          <cell r="K261" t="str">
            <v>DAF Ivangorod-Narva</v>
          </cell>
          <cell r="L261" t="str">
            <v>Фосфорит</v>
          </cell>
          <cell r="M261" t="str">
            <v>Фосфорит</v>
          </cell>
          <cell r="N261" t="str">
            <v>GMF</v>
          </cell>
          <cell r="O261" t="str">
            <v>Express Eng</v>
          </cell>
          <cell r="P261">
            <v>152.37379999999999</v>
          </cell>
          <cell r="Q261">
            <v>61559</v>
          </cell>
          <cell r="R261">
            <v>61559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>
            <v>200111</v>
          </cell>
          <cell r="B262" t="str">
            <v>dfp</v>
          </cell>
          <cell r="C262" t="str">
            <v>dfp53</v>
          </cell>
          <cell r="D262">
            <v>37223</v>
          </cell>
          <cell r="E262">
            <v>37225</v>
          </cell>
          <cell r="F262">
            <v>37298</v>
          </cell>
          <cell r="G262">
            <v>37228</v>
          </cell>
          <cell r="H262">
            <v>1011.6099853515625</v>
          </cell>
          <cell r="I262">
            <v>1012.6699829101562</v>
          </cell>
          <cell r="J262" t="str">
            <v>DAF Ivangorod</v>
          </cell>
          <cell r="K262" t="str">
            <v>FOB Tallinn</v>
          </cell>
          <cell r="L262" t="str">
            <v>Фосфорит</v>
          </cell>
          <cell r="M262" t="str">
            <v>Фосфорит</v>
          </cell>
          <cell r="N262" t="str">
            <v>GMF</v>
          </cell>
          <cell r="O262" t="str">
            <v>Nagel</v>
          </cell>
          <cell r="P262">
            <v>131</v>
          </cell>
          <cell r="Q262">
            <v>132659.76999999999</v>
          </cell>
          <cell r="R262">
            <v>132659.76999999999</v>
          </cell>
          <cell r="S262">
            <v>0</v>
          </cell>
          <cell r="T262" t="str">
            <v>EBSS</v>
          </cell>
          <cell r="U262">
            <v>7278.8374999999996</v>
          </cell>
          <cell r="V262">
            <v>7278.84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>
            <v>200111</v>
          </cell>
          <cell r="B263" t="str">
            <v>dfp</v>
          </cell>
          <cell r="C263" t="str">
            <v>dfp54</v>
          </cell>
          <cell r="D263">
            <v>37225</v>
          </cell>
          <cell r="E263">
            <v>37220</v>
          </cell>
          <cell r="F263">
            <v>37206</v>
          </cell>
          <cell r="G263">
            <v>37220</v>
          </cell>
          <cell r="H263">
            <v>70</v>
          </cell>
          <cell r="I263">
            <v>70</v>
          </cell>
          <cell r="J263" t="str">
            <v>DAF Ivangorod</v>
          </cell>
          <cell r="K263" t="str">
            <v>CPT Tallinn</v>
          </cell>
          <cell r="L263" t="str">
            <v>Фосфорит</v>
          </cell>
          <cell r="M263" t="str">
            <v>Фосфорит</v>
          </cell>
          <cell r="N263" t="str">
            <v>Mirintex</v>
          </cell>
          <cell r="O263" t="str">
            <v>Fakserting</v>
          </cell>
          <cell r="P263">
            <v>150.75</v>
          </cell>
          <cell r="Q263">
            <v>10552.5</v>
          </cell>
          <cell r="R263">
            <v>0</v>
          </cell>
          <cell r="S263">
            <v>10552.5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>
            <v>200111</v>
          </cell>
          <cell r="B264" t="str">
            <v>dfp</v>
          </cell>
          <cell r="C264" t="str">
            <v>dfp55</v>
          </cell>
          <cell r="D264">
            <v>37225</v>
          </cell>
          <cell r="E264">
            <v>37225</v>
          </cell>
          <cell r="F264">
            <v>37255</v>
          </cell>
          <cell r="G264">
            <v>37225</v>
          </cell>
          <cell r="H264">
            <v>64</v>
          </cell>
          <cell r="I264">
            <v>64</v>
          </cell>
          <cell r="J264" t="str">
            <v>DAF Ivangorod</v>
          </cell>
          <cell r="K264" t="str">
            <v>DAF Ivangorod-Narva</v>
          </cell>
          <cell r="L264" t="str">
            <v>Фосфорит</v>
          </cell>
          <cell r="M264" t="str">
            <v>Фосфорит</v>
          </cell>
          <cell r="N264" t="str">
            <v>GMF</v>
          </cell>
          <cell r="O264" t="str">
            <v>Express Eng</v>
          </cell>
          <cell r="P264">
            <v>147.5</v>
          </cell>
          <cell r="Q264">
            <v>9440</v>
          </cell>
          <cell r="R264">
            <v>9440</v>
          </cell>
          <cell r="S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>
            <v>200112</v>
          </cell>
          <cell r="B265" t="str">
            <v>dfp</v>
          </cell>
          <cell r="C265" t="str">
            <v>dfp56</v>
          </cell>
          <cell r="D265">
            <v>37244</v>
          </cell>
          <cell r="E265">
            <v>37243</v>
          </cell>
          <cell r="F265">
            <v>37319</v>
          </cell>
          <cell r="G265">
            <v>37243</v>
          </cell>
          <cell r="H265">
            <v>2206.530029296875</v>
          </cell>
          <cell r="I265">
            <v>2181.679931640625</v>
          </cell>
          <cell r="J265" t="str">
            <v>DAF Ivangorod</v>
          </cell>
          <cell r="K265" t="str">
            <v>FOB Tallinn</v>
          </cell>
          <cell r="L265" t="str">
            <v>Фосфорит</v>
          </cell>
          <cell r="M265" t="str">
            <v>Фосфорит</v>
          </cell>
          <cell r="N265" t="str">
            <v>GMF</v>
          </cell>
          <cell r="O265" t="str">
            <v>Nagel</v>
          </cell>
          <cell r="P265">
            <v>131</v>
          </cell>
          <cell r="Q265">
            <v>263552.09999999998</v>
          </cell>
          <cell r="R265">
            <v>263552.09999999998</v>
          </cell>
          <cell r="S265">
            <v>0</v>
          </cell>
          <cell r="T265" t="str">
            <v>EBSS</v>
          </cell>
          <cell r="U265">
            <v>15822.03</v>
          </cell>
          <cell r="V265">
            <v>15879</v>
          </cell>
          <cell r="W265">
            <v>-56.97</v>
          </cell>
          <cell r="X265">
            <v>0</v>
          </cell>
          <cell r="Y265">
            <v>0</v>
          </cell>
          <cell r="Z265">
            <v>0</v>
          </cell>
        </row>
        <row r="266">
          <cell r="A266">
            <v>200112</v>
          </cell>
          <cell r="B266" t="str">
            <v>dfp</v>
          </cell>
          <cell r="C266" t="str">
            <v>dfp57</v>
          </cell>
          <cell r="D266">
            <v>37244</v>
          </cell>
          <cell r="E266">
            <v>37244</v>
          </cell>
          <cell r="F266">
            <v>37319</v>
          </cell>
          <cell r="G266">
            <v>37246</v>
          </cell>
          <cell r="H266">
            <v>712.1199951171875</v>
          </cell>
          <cell r="I266">
            <v>716.1500244140625</v>
          </cell>
          <cell r="J266" t="str">
            <v>DAF Ivangorod</v>
          </cell>
          <cell r="K266" t="str">
            <v>FOB Tallinn</v>
          </cell>
          <cell r="L266" t="str">
            <v>Фосфорит</v>
          </cell>
          <cell r="M266" t="str">
            <v>Фосфорит</v>
          </cell>
          <cell r="N266" t="str">
            <v>GMF</v>
          </cell>
          <cell r="O266" t="str">
            <v>Nagel</v>
          </cell>
          <cell r="P266">
            <v>146.38650000000001</v>
          </cell>
          <cell r="Q266">
            <v>102197.74</v>
          </cell>
          <cell r="R266">
            <v>104834.7</v>
          </cell>
          <cell r="S266">
            <v>-2636.96</v>
          </cell>
          <cell r="T266" t="str">
            <v>EBSS</v>
          </cell>
          <cell r="U266">
            <v>7085.0874999999996</v>
          </cell>
          <cell r="V266">
            <v>7052</v>
          </cell>
          <cell r="W266">
            <v>33.090000000000003</v>
          </cell>
          <cell r="X266">
            <v>0</v>
          </cell>
          <cell r="Y266">
            <v>0</v>
          </cell>
          <cell r="Z266">
            <v>0</v>
          </cell>
        </row>
        <row r="267">
          <cell r="A267">
            <v>200112</v>
          </cell>
          <cell r="B267" t="str">
            <v>dfp</v>
          </cell>
          <cell r="C267" t="str">
            <v>dfp58</v>
          </cell>
          <cell r="D267">
            <v>37252</v>
          </cell>
          <cell r="E267">
            <v>37256</v>
          </cell>
          <cell r="F267">
            <v>37327</v>
          </cell>
          <cell r="G267">
            <v>37262</v>
          </cell>
          <cell r="H267">
            <v>3008.47998046875</v>
          </cell>
          <cell r="I267">
            <v>2979.110107421875</v>
          </cell>
          <cell r="J267" t="str">
            <v>DAF Ivangorod</v>
          </cell>
          <cell r="K267" t="str">
            <v>FOB Tallinn</v>
          </cell>
          <cell r="L267" t="str">
            <v>Фосфорит</v>
          </cell>
          <cell r="M267" t="str">
            <v>Фосфорит</v>
          </cell>
          <cell r="N267" t="str">
            <v>GMF</v>
          </cell>
          <cell r="O267" t="str">
            <v>Nagel</v>
          </cell>
          <cell r="P267">
            <v>131</v>
          </cell>
          <cell r="Q267">
            <v>390263.41</v>
          </cell>
          <cell r="R267">
            <v>390263.41</v>
          </cell>
          <cell r="S267">
            <v>0</v>
          </cell>
          <cell r="T267" t="str">
            <v>EBSS</v>
          </cell>
          <cell r="U267">
            <v>21420.997500000001</v>
          </cell>
          <cell r="V267">
            <v>21430</v>
          </cell>
          <cell r="W267">
            <v>-9</v>
          </cell>
          <cell r="X267">
            <v>0</v>
          </cell>
          <cell r="Y267">
            <v>0</v>
          </cell>
          <cell r="Z267">
            <v>0</v>
          </cell>
        </row>
        <row r="268">
          <cell r="A268">
            <v>200112</v>
          </cell>
          <cell r="B268" t="str">
            <v>dfp</v>
          </cell>
          <cell r="C268" t="str">
            <v>dfp59</v>
          </cell>
          <cell r="D268">
            <v>37245</v>
          </cell>
          <cell r="E268">
            <v>37247</v>
          </cell>
          <cell r="F268">
            <v>37320</v>
          </cell>
          <cell r="G268">
            <v>37248</v>
          </cell>
          <cell r="H268">
            <v>2014.93994140625</v>
          </cell>
          <cell r="I268">
            <v>2020.3800048828125</v>
          </cell>
          <cell r="J268" t="str">
            <v>DAF Ivangorod</v>
          </cell>
          <cell r="K268" t="str">
            <v>FOB Tallinn</v>
          </cell>
          <cell r="L268" t="str">
            <v>Фосфорит</v>
          </cell>
          <cell r="M268" t="str">
            <v>Фосфорит</v>
          </cell>
          <cell r="N268" t="str">
            <v>GMF</v>
          </cell>
          <cell r="O268" t="str">
            <v>Nagel</v>
          </cell>
          <cell r="P268">
            <v>138</v>
          </cell>
          <cell r="Q268">
            <v>278812.44</v>
          </cell>
          <cell r="R268">
            <v>278812.44</v>
          </cell>
          <cell r="S268">
            <v>0</v>
          </cell>
          <cell r="T268" t="str">
            <v>EBSS</v>
          </cell>
          <cell r="U268">
            <v>17011.11</v>
          </cell>
          <cell r="V268">
            <v>17205</v>
          </cell>
          <cell r="W268">
            <v>-193.89</v>
          </cell>
          <cell r="X268">
            <v>0</v>
          </cell>
          <cell r="Y268">
            <v>0</v>
          </cell>
          <cell r="Z268">
            <v>0</v>
          </cell>
        </row>
        <row r="269">
          <cell r="A269">
            <v>200112</v>
          </cell>
          <cell r="B269" t="str">
            <v>dfp</v>
          </cell>
          <cell r="C269" t="str">
            <v>dfp60</v>
          </cell>
          <cell r="D269">
            <v>37249</v>
          </cell>
          <cell r="E269">
            <v>37247</v>
          </cell>
          <cell r="F269">
            <v>37324</v>
          </cell>
          <cell r="G269">
            <v>37252</v>
          </cell>
          <cell r="H269">
            <v>1049</v>
          </cell>
          <cell r="I269">
            <v>1049.3599853515625</v>
          </cell>
          <cell r="J269" t="str">
            <v>DAF Ivangorod</v>
          </cell>
          <cell r="K269" t="str">
            <v>FOB Tallinn</v>
          </cell>
          <cell r="L269" t="str">
            <v>Фосфорит</v>
          </cell>
          <cell r="M269" t="str">
            <v>Фосфорит</v>
          </cell>
          <cell r="N269" t="str">
            <v>GMF</v>
          </cell>
          <cell r="O269" t="str">
            <v>Nagel</v>
          </cell>
          <cell r="P269">
            <v>138</v>
          </cell>
          <cell r="Q269">
            <v>144811.68</v>
          </cell>
          <cell r="R269">
            <v>144811.68</v>
          </cell>
          <cell r="S269">
            <v>0</v>
          </cell>
          <cell r="T269" t="str">
            <v>EBSS</v>
          </cell>
          <cell r="U269">
            <v>10398.92</v>
          </cell>
          <cell r="V269">
            <v>10405</v>
          </cell>
          <cell r="W269">
            <v>-6.08</v>
          </cell>
          <cell r="X269">
            <v>0</v>
          </cell>
          <cell r="Y269">
            <v>0</v>
          </cell>
          <cell r="Z269">
            <v>0</v>
          </cell>
        </row>
        <row r="270">
          <cell r="A270">
            <v>200112</v>
          </cell>
          <cell r="B270" t="str">
            <v>dfp</v>
          </cell>
          <cell r="C270" t="str">
            <v>dfp61</v>
          </cell>
          <cell r="D270">
            <v>37249</v>
          </cell>
          <cell r="E270">
            <v>37256</v>
          </cell>
          <cell r="F270">
            <v>37311</v>
          </cell>
          <cell r="G270">
            <v>37256</v>
          </cell>
          <cell r="H270">
            <v>65</v>
          </cell>
          <cell r="I270">
            <v>65</v>
          </cell>
          <cell r="J270" t="str">
            <v>FCA Sala</v>
          </cell>
          <cell r="K270" t="str">
            <v>FCA Sala</v>
          </cell>
          <cell r="L270" t="str">
            <v>Фосфорит</v>
          </cell>
          <cell r="M270" t="str">
            <v>Фосфорит</v>
          </cell>
          <cell r="N270" t="str">
            <v>GMF</v>
          </cell>
          <cell r="O270" t="str">
            <v>Raleksas</v>
          </cell>
          <cell r="P270">
            <v>148</v>
          </cell>
          <cell r="Q270">
            <v>9620</v>
          </cell>
          <cell r="R270">
            <v>4736</v>
          </cell>
          <cell r="S270">
            <v>488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>
            <v>200107</v>
          </cell>
          <cell r="B271" t="str">
            <v>dfp</v>
          </cell>
          <cell r="C271" t="str">
            <v>dfp62</v>
          </cell>
          <cell r="D271">
            <v>37099</v>
          </cell>
          <cell r="E271">
            <v>37099</v>
          </cell>
          <cell r="F271">
            <v>37206</v>
          </cell>
          <cell r="G271">
            <v>37099</v>
          </cell>
          <cell r="H271">
            <v>17.549999237060547</v>
          </cell>
          <cell r="I271">
            <v>17.549999237060547</v>
          </cell>
          <cell r="J271" t="str">
            <v>DAF Ivangorod</v>
          </cell>
          <cell r="K271" t="str">
            <v>CPT Tallinn</v>
          </cell>
          <cell r="L271" t="str">
            <v>Фосфорит</v>
          </cell>
          <cell r="M271" t="str">
            <v>КГОК</v>
          </cell>
          <cell r="N271" t="str">
            <v>Mirintex</v>
          </cell>
          <cell r="O271" t="str">
            <v>Fakserting</v>
          </cell>
          <cell r="P271">
            <v>145</v>
          </cell>
          <cell r="Q271">
            <v>2544.75</v>
          </cell>
          <cell r="R271">
            <v>2544.75</v>
          </cell>
          <cell r="S271">
            <v>0</v>
          </cell>
          <cell r="T271" t="str">
            <v>EBSS</v>
          </cell>
          <cell r="U271">
            <v>79.852500000000006</v>
          </cell>
          <cell r="V271">
            <v>79.849999999999994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>
            <v>200111</v>
          </cell>
          <cell r="B272" t="str">
            <v>dfp</v>
          </cell>
          <cell r="C272" t="str">
            <v>dfp63</v>
          </cell>
          <cell r="D272">
            <v>37211</v>
          </cell>
          <cell r="E272">
            <v>37211</v>
          </cell>
          <cell r="G272">
            <v>37211</v>
          </cell>
          <cell r="I272">
            <v>17.503000259399414</v>
          </cell>
          <cell r="K272" t="str">
            <v>CPT Tallinn</v>
          </cell>
          <cell r="L272" t="str">
            <v>Фосфорит</v>
          </cell>
          <cell r="N272" t="str">
            <v>Mirintex</v>
          </cell>
          <cell r="O272" t="str">
            <v>Fakserting</v>
          </cell>
          <cell r="P272">
            <v>150.75</v>
          </cell>
          <cell r="Q272">
            <v>2638.5772000000002</v>
          </cell>
          <cell r="R272">
            <v>0</v>
          </cell>
          <cell r="S272">
            <v>2638.58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>
            <v>200112</v>
          </cell>
          <cell r="B273" t="str">
            <v>dfp</v>
          </cell>
          <cell r="C273" t="str">
            <v>dfp64</v>
          </cell>
          <cell r="D273">
            <v>37250</v>
          </cell>
          <cell r="E273">
            <v>37247</v>
          </cell>
          <cell r="F273">
            <v>37327</v>
          </cell>
          <cell r="G273">
            <v>37253</v>
          </cell>
          <cell r="H273">
            <v>2092.93994140625</v>
          </cell>
          <cell r="I273">
            <v>2042.260009765625</v>
          </cell>
          <cell r="J273" t="str">
            <v>DAF Ivangorod</v>
          </cell>
          <cell r="K273" t="str">
            <v>FOB Tallinn</v>
          </cell>
          <cell r="L273" t="str">
            <v>Фосфорит</v>
          </cell>
          <cell r="M273" t="str">
            <v>Фосфорит</v>
          </cell>
          <cell r="N273" t="str">
            <v>GMF</v>
          </cell>
          <cell r="O273" t="str">
            <v>Nagel</v>
          </cell>
          <cell r="P273">
            <v>138</v>
          </cell>
          <cell r="Q273">
            <v>281831.88</v>
          </cell>
          <cell r="R273">
            <v>281831.88</v>
          </cell>
          <cell r="S273">
            <v>0</v>
          </cell>
          <cell r="T273" t="str">
            <v>EBSS</v>
          </cell>
          <cell r="U273">
            <v>19576.64</v>
          </cell>
          <cell r="V273">
            <v>19430</v>
          </cell>
          <cell r="W273">
            <v>146.63999999999999</v>
          </cell>
          <cell r="X273">
            <v>0</v>
          </cell>
          <cell r="Y273">
            <v>0</v>
          </cell>
          <cell r="Z273">
            <v>0</v>
          </cell>
        </row>
        <row r="274">
          <cell r="A274">
            <v>200112</v>
          </cell>
          <cell r="B274" t="str">
            <v>dfp</v>
          </cell>
          <cell r="C274" t="str">
            <v>dfp65</v>
          </cell>
          <cell r="D274">
            <v>37253</v>
          </cell>
          <cell r="E274">
            <v>37253</v>
          </cell>
          <cell r="F274">
            <v>37327</v>
          </cell>
          <cell r="G274">
            <v>37259</v>
          </cell>
          <cell r="H274">
            <v>1025.449951171875</v>
          </cell>
          <cell r="I274">
            <v>1018.030029296875</v>
          </cell>
          <cell r="J274" t="str">
            <v>DAF Ivangorod</v>
          </cell>
          <cell r="K274" t="str">
            <v>FOB Tallinn</v>
          </cell>
          <cell r="L274" t="str">
            <v>Фосфорит</v>
          </cell>
          <cell r="M274" t="str">
            <v>Фосфорит</v>
          </cell>
          <cell r="N274" t="str">
            <v>GMF</v>
          </cell>
          <cell r="O274" t="str">
            <v>Nagel</v>
          </cell>
          <cell r="P274">
            <v>138</v>
          </cell>
          <cell r="Q274">
            <v>140488.14000000001</v>
          </cell>
          <cell r="R274">
            <v>140488.14000000001</v>
          </cell>
          <cell r="S274">
            <v>0</v>
          </cell>
          <cell r="T274" t="str">
            <v>EBSS</v>
          </cell>
          <cell r="U274">
            <v>7589.3175000000001</v>
          </cell>
          <cell r="V274">
            <v>7570</v>
          </cell>
          <cell r="W274">
            <v>19.32</v>
          </cell>
          <cell r="X274">
            <v>0</v>
          </cell>
          <cell r="Y274">
            <v>0</v>
          </cell>
          <cell r="Z274">
            <v>0</v>
          </cell>
        </row>
        <row r="275">
          <cell r="A275">
            <v>200201</v>
          </cell>
          <cell r="B275" t="str">
            <v>dfp</v>
          </cell>
          <cell r="C275" t="str">
            <v>dfp66</v>
          </cell>
          <cell r="D275">
            <v>37264</v>
          </cell>
          <cell r="E275">
            <v>37269</v>
          </cell>
          <cell r="F275">
            <v>37339</v>
          </cell>
          <cell r="G275">
            <v>37270</v>
          </cell>
          <cell r="H275">
            <v>1049.469970703125</v>
          </cell>
          <cell r="I275">
            <v>1037.030029296875</v>
          </cell>
          <cell r="J275" t="str">
            <v>DAF Ivangorod</v>
          </cell>
          <cell r="K275" t="str">
            <v>FOB Tallinn</v>
          </cell>
          <cell r="L275" t="str">
            <v>Фосфорит</v>
          </cell>
          <cell r="M275" t="str">
            <v>Фосфорит</v>
          </cell>
          <cell r="N275" t="str">
            <v>GMF</v>
          </cell>
          <cell r="O275" t="str">
            <v>Nagel</v>
          </cell>
          <cell r="P275">
            <v>148</v>
          </cell>
          <cell r="Q275">
            <v>153480.44</v>
          </cell>
          <cell r="R275">
            <v>153480.44</v>
          </cell>
          <cell r="S275">
            <v>0</v>
          </cell>
          <cell r="T275" t="str">
            <v>EBSS</v>
          </cell>
          <cell r="U275">
            <v>7743.7875000000004</v>
          </cell>
          <cell r="V275">
            <v>7743.79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>
            <v>200201</v>
          </cell>
          <cell r="B276" t="str">
            <v>dfp</v>
          </cell>
          <cell r="C276" t="str">
            <v>dfp67</v>
          </cell>
          <cell r="D276">
            <v>37264</v>
          </cell>
          <cell r="E276">
            <v>37266</v>
          </cell>
          <cell r="F276">
            <v>37339</v>
          </cell>
          <cell r="G276">
            <v>37266</v>
          </cell>
          <cell r="H276">
            <v>22</v>
          </cell>
          <cell r="I276">
            <v>22</v>
          </cell>
          <cell r="J276" t="str">
            <v>FCA Kingisepp</v>
          </cell>
          <cell r="K276" t="str">
            <v>FCA Kingisepp</v>
          </cell>
          <cell r="L276" t="str">
            <v>Фосфорит</v>
          </cell>
          <cell r="M276" t="str">
            <v>Фосфорит</v>
          </cell>
          <cell r="N276" t="str">
            <v>GMF</v>
          </cell>
          <cell r="O276" t="str">
            <v>Ruvera</v>
          </cell>
          <cell r="P276">
            <v>160</v>
          </cell>
          <cell r="Q276">
            <v>3520</v>
          </cell>
          <cell r="R276">
            <v>3680</v>
          </cell>
          <cell r="S276">
            <v>-16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>
            <v>200201</v>
          </cell>
          <cell r="B277" t="str">
            <v>dfp</v>
          </cell>
          <cell r="C277" t="str">
            <v>dfp68</v>
          </cell>
          <cell r="D277">
            <v>37269</v>
          </cell>
          <cell r="F277">
            <v>37344</v>
          </cell>
          <cell r="H277">
            <v>3000</v>
          </cell>
          <cell r="I277">
            <v>3000</v>
          </cell>
          <cell r="J277" t="str">
            <v>DAF Ivangorod</v>
          </cell>
          <cell r="K277" t="str">
            <v>FOB Tallinn</v>
          </cell>
          <cell r="L277" t="str">
            <v>Фосфорит</v>
          </cell>
          <cell r="M277" t="str">
            <v>Фосфорит</v>
          </cell>
          <cell r="N277" t="str">
            <v>GMF</v>
          </cell>
          <cell r="O277" t="str">
            <v>Nagel</v>
          </cell>
          <cell r="P277">
            <v>148</v>
          </cell>
          <cell r="Q277">
            <v>444000</v>
          </cell>
          <cell r="R277">
            <v>0</v>
          </cell>
          <cell r="S277">
            <v>444000</v>
          </cell>
          <cell r="T277" t="str">
            <v>EBSS</v>
          </cell>
          <cell r="U277">
            <v>22030</v>
          </cell>
          <cell r="V277">
            <v>0</v>
          </cell>
          <cell r="W277">
            <v>2203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>
            <v>200201</v>
          </cell>
          <cell r="B278" t="str">
            <v>dfp</v>
          </cell>
          <cell r="C278" t="str">
            <v>dfp69</v>
          </cell>
          <cell r="D278">
            <v>37273</v>
          </cell>
          <cell r="F278">
            <v>37348</v>
          </cell>
          <cell r="H278">
            <v>2000</v>
          </cell>
          <cell r="I278">
            <v>2000</v>
          </cell>
          <cell r="J278" t="str">
            <v>DAF Ivangorod</v>
          </cell>
          <cell r="K278" t="str">
            <v>FOB Tallinn</v>
          </cell>
          <cell r="L278" t="str">
            <v>Фосфорит</v>
          </cell>
          <cell r="M278" t="str">
            <v>Фосфорит</v>
          </cell>
          <cell r="N278" t="str">
            <v>GMF</v>
          </cell>
          <cell r="O278" t="str">
            <v>Nagel</v>
          </cell>
          <cell r="P278">
            <v>142</v>
          </cell>
          <cell r="Q278">
            <v>284000</v>
          </cell>
          <cell r="R278">
            <v>0</v>
          </cell>
          <cell r="S278">
            <v>284000</v>
          </cell>
          <cell r="T278" t="str">
            <v>EBSS</v>
          </cell>
          <cell r="U278">
            <v>14830</v>
          </cell>
          <cell r="V278">
            <v>0</v>
          </cell>
          <cell r="W278">
            <v>1483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>
            <v>200201</v>
          </cell>
          <cell r="B279" t="str">
            <v>dfp</v>
          </cell>
          <cell r="C279" t="str">
            <v>dfp70</v>
          </cell>
          <cell r="D279">
            <v>37275</v>
          </cell>
          <cell r="F279">
            <v>37350</v>
          </cell>
          <cell r="H279">
            <v>65</v>
          </cell>
          <cell r="I279">
            <v>65</v>
          </cell>
          <cell r="J279" t="str">
            <v>FCA Sala</v>
          </cell>
          <cell r="K279" t="str">
            <v>FCA Sala</v>
          </cell>
          <cell r="L279" t="str">
            <v>Фосфорит</v>
          </cell>
          <cell r="M279" t="str">
            <v>Фосфорит</v>
          </cell>
          <cell r="N279" t="str">
            <v>GMF</v>
          </cell>
          <cell r="O279" t="str">
            <v>Raleksas</v>
          </cell>
          <cell r="P279">
            <v>152</v>
          </cell>
          <cell r="Q279">
            <v>9880</v>
          </cell>
          <cell r="R279">
            <v>0</v>
          </cell>
          <cell r="S279">
            <v>988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>
            <v>200201</v>
          </cell>
          <cell r="B280" t="str">
            <v>dfp</v>
          </cell>
          <cell r="C280" t="str">
            <v>dfp71</v>
          </cell>
          <cell r="D280">
            <v>37275</v>
          </cell>
          <cell r="F280">
            <v>37350</v>
          </cell>
          <cell r="H280">
            <v>130</v>
          </cell>
          <cell r="I280">
            <v>130</v>
          </cell>
          <cell r="J280" t="str">
            <v>FCA Sala</v>
          </cell>
          <cell r="K280" t="str">
            <v>DAF Valga</v>
          </cell>
          <cell r="L280" t="str">
            <v>Фосфорит</v>
          </cell>
          <cell r="M280" t="str">
            <v>Фосфорит</v>
          </cell>
          <cell r="N280" t="str">
            <v>GMF</v>
          </cell>
          <cell r="O280" t="str">
            <v>Wessaund</v>
          </cell>
          <cell r="P280">
            <v>160</v>
          </cell>
          <cell r="Q280">
            <v>20800</v>
          </cell>
          <cell r="R280">
            <v>0</v>
          </cell>
          <cell r="S280">
            <v>20800</v>
          </cell>
          <cell r="T280" t="str">
            <v>EBSS</v>
          </cell>
          <cell r="U280">
            <v>845</v>
          </cell>
          <cell r="V280">
            <v>0</v>
          </cell>
          <cell r="W280">
            <v>845</v>
          </cell>
          <cell r="X280">
            <v>0</v>
          </cell>
          <cell r="Y280">
            <v>0</v>
          </cell>
          <cell r="Z280">
            <v>0</v>
          </cell>
        </row>
        <row r="281">
          <cell r="A281">
            <v>200201</v>
          </cell>
          <cell r="B281" t="str">
            <v>dfp</v>
          </cell>
          <cell r="C281" t="str">
            <v>dfp72</v>
          </cell>
          <cell r="D281">
            <v>37278</v>
          </cell>
          <cell r="E281">
            <v>37271</v>
          </cell>
          <cell r="F281">
            <v>37353</v>
          </cell>
          <cell r="G281">
            <v>37274</v>
          </cell>
          <cell r="H281">
            <v>1040.6500244140625</v>
          </cell>
          <cell r="I281">
            <v>1032.97998046875</v>
          </cell>
          <cell r="J281" t="str">
            <v>DAF Ivangorod</v>
          </cell>
          <cell r="K281" t="str">
            <v>FOB Tallinn</v>
          </cell>
          <cell r="L281" t="str">
            <v>Фосфорит</v>
          </cell>
          <cell r="M281" t="str">
            <v>Фосфорит</v>
          </cell>
          <cell r="N281" t="str">
            <v>GMF</v>
          </cell>
          <cell r="O281" t="str">
            <v>Nagel</v>
          </cell>
          <cell r="P281">
            <v>152.19560000000001</v>
          </cell>
          <cell r="Q281">
            <v>157215.04000000001</v>
          </cell>
          <cell r="R281">
            <v>0</v>
          </cell>
          <cell r="S281">
            <v>157215.04000000001</v>
          </cell>
          <cell r="T281" t="str">
            <v>EBSS</v>
          </cell>
          <cell r="U281">
            <v>8878.4850000000006</v>
          </cell>
          <cell r="V281">
            <v>8878.49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A282">
            <v>200201</v>
          </cell>
          <cell r="B282" t="str">
            <v>dfp</v>
          </cell>
          <cell r="C282" t="str">
            <v>dfp73</v>
          </cell>
          <cell r="D282">
            <v>37280</v>
          </cell>
          <cell r="E282">
            <v>37274</v>
          </cell>
          <cell r="F282">
            <v>37355</v>
          </cell>
          <cell r="H282">
            <v>1102.7900390625</v>
          </cell>
          <cell r="I282">
            <v>1100</v>
          </cell>
          <cell r="J282" t="str">
            <v>DAF Ivangorod</v>
          </cell>
          <cell r="K282" t="str">
            <v>FOB Tallinn</v>
          </cell>
          <cell r="L282" t="str">
            <v>Фосфорит</v>
          </cell>
          <cell r="M282" t="str">
            <v>Фосфорит</v>
          </cell>
          <cell r="N282" t="str">
            <v>GMF</v>
          </cell>
          <cell r="O282" t="str">
            <v>Nagel</v>
          </cell>
          <cell r="P282">
            <v>153.85</v>
          </cell>
          <cell r="Q282">
            <v>169235</v>
          </cell>
          <cell r="R282">
            <v>0</v>
          </cell>
          <cell r="S282">
            <v>169235</v>
          </cell>
          <cell r="T282" t="str">
            <v>EBSS</v>
          </cell>
          <cell r="U282">
            <v>10001.252500000001</v>
          </cell>
          <cell r="V282">
            <v>0</v>
          </cell>
          <cell r="W282">
            <v>10001.25</v>
          </cell>
          <cell r="X282">
            <v>0</v>
          </cell>
          <cell r="Y282">
            <v>0</v>
          </cell>
          <cell r="Z282">
            <v>0</v>
          </cell>
        </row>
        <row r="283">
          <cell r="A283">
            <v>200201</v>
          </cell>
          <cell r="B283" t="str">
            <v>dfp</v>
          </cell>
          <cell r="C283" t="str">
            <v>dfp74</v>
          </cell>
          <cell r="D283">
            <v>37283</v>
          </cell>
          <cell r="F283">
            <v>37358</v>
          </cell>
          <cell r="H283">
            <v>1200</v>
          </cell>
          <cell r="I283">
            <v>1200</v>
          </cell>
          <cell r="J283" t="str">
            <v>DAF Ivangorod</v>
          </cell>
          <cell r="K283" t="str">
            <v>FOB Tallinn</v>
          </cell>
          <cell r="L283" t="str">
            <v>Фосфорит</v>
          </cell>
          <cell r="M283" t="str">
            <v>Фосфорит</v>
          </cell>
          <cell r="N283" t="str">
            <v>GMF</v>
          </cell>
          <cell r="O283" t="str">
            <v>Nagel</v>
          </cell>
          <cell r="P283">
            <v>148</v>
          </cell>
          <cell r="Q283">
            <v>177600</v>
          </cell>
          <cell r="R283">
            <v>0</v>
          </cell>
          <cell r="S283">
            <v>177600</v>
          </cell>
          <cell r="T283" t="str">
            <v>EBSS</v>
          </cell>
          <cell r="U283">
            <v>9070</v>
          </cell>
          <cell r="V283">
            <v>0</v>
          </cell>
          <cell r="W283">
            <v>907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>
            <v>200201</v>
          </cell>
          <cell r="B284" t="str">
            <v>dfp</v>
          </cell>
          <cell r="C284" t="str">
            <v>dfp75</v>
          </cell>
          <cell r="D284">
            <v>37286</v>
          </cell>
          <cell r="F284">
            <v>37361</v>
          </cell>
          <cell r="H284">
            <v>1000</v>
          </cell>
          <cell r="I284">
            <v>1000</v>
          </cell>
          <cell r="J284" t="str">
            <v>DAF Ivangorod</v>
          </cell>
          <cell r="K284" t="str">
            <v>FOB Tallinn</v>
          </cell>
          <cell r="L284" t="str">
            <v>Фосфорит</v>
          </cell>
          <cell r="M284" t="str">
            <v>Фосфорит</v>
          </cell>
          <cell r="N284" t="str">
            <v>GMF</v>
          </cell>
          <cell r="O284" t="str">
            <v>Nagel</v>
          </cell>
          <cell r="P284">
            <v>148</v>
          </cell>
          <cell r="Q284">
            <v>148000</v>
          </cell>
          <cell r="R284">
            <v>0</v>
          </cell>
          <cell r="S284">
            <v>148000</v>
          </cell>
          <cell r="T284" t="str">
            <v>EBSS</v>
          </cell>
          <cell r="U284">
            <v>7630</v>
          </cell>
          <cell r="V284">
            <v>0</v>
          </cell>
          <cell r="W284">
            <v>763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>
            <v>200109</v>
          </cell>
          <cell r="B285" t="str">
            <v>eac</v>
          </cell>
          <cell r="C285" t="str">
            <v>eac01</v>
          </cell>
          <cell r="D285">
            <v>37159</v>
          </cell>
          <cell r="E285">
            <v>37159</v>
          </cell>
          <cell r="F285">
            <v>37249</v>
          </cell>
          <cell r="G285">
            <v>37159</v>
          </cell>
          <cell r="H285">
            <v>487.75</v>
          </cell>
          <cell r="I285">
            <v>487.75</v>
          </cell>
          <cell r="J285" t="str">
            <v>FCA Amzya</v>
          </cell>
          <cell r="K285" t="str">
            <v>FCA Amzya</v>
          </cell>
          <cell r="L285" t="str">
            <v>Амзя</v>
          </cell>
          <cell r="M285" t="str">
            <v>НевАзот</v>
          </cell>
          <cell r="N285" t="str">
            <v>GMF</v>
          </cell>
          <cell r="O285" t="str">
            <v>Coxon</v>
          </cell>
          <cell r="P285">
            <v>365</v>
          </cell>
          <cell r="Q285">
            <v>178028.75</v>
          </cell>
          <cell r="R285">
            <v>182500</v>
          </cell>
          <cell r="S285">
            <v>-4471.25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>
            <v>200110</v>
          </cell>
          <cell r="B286" t="str">
            <v>eac</v>
          </cell>
          <cell r="C286" t="str">
            <v>eac02</v>
          </cell>
          <cell r="D286">
            <v>37174</v>
          </cell>
          <cell r="E286">
            <v>37173</v>
          </cell>
          <cell r="F286">
            <v>37264</v>
          </cell>
          <cell r="G286">
            <v>37173</v>
          </cell>
          <cell r="H286">
            <v>960</v>
          </cell>
          <cell r="I286">
            <v>960</v>
          </cell>
          <cell r="J286" t="str">
            <v>FCA Asha</v>
          </cell>
          <cell r="K286" t="str">
            <v>FCA Asha</v>
          </cell>
          <cell r="L286" t="str">
            <v>Аша</v>
          </cell>
          <cell r="M286" t="str">
            <v>НевАзот</v>
          </cell>
          <cell r="N286" t="str">
            <v>GMF</v>
          </cell>
          <cell r="O286" t="str">
            <v>VPK</v>
          </cell>
          <cell r="P286">
            <v>365</v>
          </cell>
          <cell r="Q286">
            <v>350400</v>
          </cell>
          <cell r="R286">
            <v>350400</v>
          </cell>
          <cell r="S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>
            <v>200109</v>
          </cell>
          <cell r="B287" t="str">
            <v>eac</v>
          </cell>
          <cell r="C287" t="str">
            <v>eac03</v>
          </cell>
          <cell r="D287">
            <v>37159</v>
          </cell>
          <cell r="E287">
            <v>37162</v>
          </cell>
          <cell r="F287">
            <v>37249</v>
          </cell>
          <cell r="G287">
            <v>37162</v>
          </cell>
          <cell r="H287">
            <v>294.29998779296875</v>
          </cell>
          <cell r="I287">
            <v>294.29998779296875</v>
          </cell>
          <cell r="J287" t="str">
            <v>FCA Amzya</v>
          </cell>
          <cell r="K287" t="str">
            <v>FCA Amzya</v>
          </cell>
          <cell r="L287" t="str">
            <v>Амзя</v>
          </cell>
          <cell r="M287" t="str">
            <v>НевАзот</v>
          </cell>
          <cell r="N287" t="str">
            <v>GMF</v>
          </cell>
          <cell r="O287" t="str">
            <v>Extokem</v>
          </cell>
          <cell r="P287">
            <v>370</v>
          </cell>
          <cell r="Q287">
            <v>108891</v>
          </cell>
          <cell r="R287">
            <v>108891</v>
          </cell>
          <cell r="S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>
            <v>200110</v>
          </cell>
          <cell r="B288" t="str">
            <v>eac</v>
          </cell>
          <cell r="C288" t="str">
            <v>eac05</v>
          </cell>
          <cell r="D288">
            <v>37184</v>
          </cell>
          <cell r="E288">
            <v>37188</v>
          </cell>
          <cell r="F288">
            <v>37274</v>
          </cell>
          <cell r="G288">
            <v>37188</v>
          </cell>
          <cell r="H288">
            <v>203.05000305175781</v>
          </cell>
          <cell r="I288">
            <v>203.05000305175781</v>
          </cell>
          <cell r="J288" t="str">
            <v>FCA Amzya</v>
          </cell>
          <cell r="K288" t="str">
            <v>FCA Amzya</v>
          </cell>
          <cell r="L288" t="str">
            <v>Амзя</v>
          </cell>
          <cell r="M288" t="str">
            <v>НевАзот</v>
          </cell>
          <cell r="N288" t="str">
            <v>GMF</v>
          </cell>
          <cell r="O288" t="str">
            <v>Extokem</v>
          </cell>
          <cell r="P288">
            <v>370</v>
          </cell>
          <cell r="Q288">
            <v>75128.5</v>
          </cell>
          <cell r="R288">
            <v>75128.5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>
            <v>200110</v>
          </cell>
          <cell r="B289" t="str">
            <v>eac</v>
          </cell>
          <cell r="C289" t="str">
            <v>eac06</v>
          </cell>
          <cell r="D289">
            <v>37179</v>
          </cell>
          <cell r="E289">
            <v>37174</v>
          </cell>
          <cell r="F289">
            <v>37269</v>
          </cell>
          <cell r="G289">
            <v>37174</v>
          </cell>
          <cell r="H289">
            <v>378.82501220703125</v>
          </cell>
          <cell r="I289">
            <v>378.82501220703125</v>
          </cell>
          <cell r="J289" t="str">
            <v>FCA Amzya</v>
          </cell>
          <cell r="K289" t="str">
            <v>FCA Amzya</v>
          </cell>
          <cell r="L289" t="str">
            <v>Амзя</v>
          </cell>
          <cell r="M289" t="str">
            <v>НевАзот</v>
          </cell>
          <cell r="N289" t="str">
            <v>GMF</v>
          </cell>
          <cell r="O289" t="str">
            <v>VPK</v>
          </cell>
          <cell r="P289">
            <v>365</v>
          </cell>
          <cell r="Q289">
            <v>138271.125</v>
          </cell>
          <cell r="R289">
            <v>138271.13</v>
          </cell>
          <cell r="S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>
            <v>200110</v>
          </cell>
          <cell r="B290" t="str">
            <v>eac</v>
          </cell>
          <cell r="C290" t="str">
            <v>eac07</v>
          </cell>
          <cell r="D290">
            <v>37179</v>
          </cell>
          <cell r="E290">
            <v>37181</v>
          </cell>
          <cell r="F290">
            <v>37269</v>
          </cell>
          <cell r="G290">
            <v>37181</v>
          </cell>
          <cell r="H290">
            <v>219.05000305175781</v>
          </cell>
          <cell r="I290">
            <v>219.05000305175781</v>
          </cell>
          <cell r="J290" t="str">
            <v>FCA Amzya</v>
          </cell>
          <cell r="K290" t="str">
            <v>FCA Amzya</v>
          </cell>
          <cell r="L290" t="str">
            <v>Амзя</v>
          </cell>
          <cell r="M290" t="str">
            <v>НевАзот</v>
          </cell>
          <cell r="N290" t="str">
            <v>GMF</v>
          </cell>
          <cell r="O290" t="str">
            <v>VPK</v>
          </cell>
          <cell r="P290">
            <v>365</v>
          </cell>
          <cell r="Q290">
            <v>79953.25</v>
          </cell>
          <cell r="R290">
            <v>79953.25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>
            <v>200111</v>
          </cell>
          <cell r="B291" t="str">
            <v>eac</v>
          </cell>
          <cell r="C291" t="str">
            <v>eac08</v>
          </cell>
          <cell r="D291">
            <v>37205</v>
          </cell>
          <cell r="E291">
            <v>37222</v>
          </cell>
          <cell r="F291">
            <v>37295</v>
          </cell>
          <cell r="G291">
            <v>37222</v>
          </cell>
          <cell r="H291">
            <v>540</v>
          </cell>
          <cell r="I291">
            <v>540</v>
          </cell>
          <cell r="J291" t="str">
            <v>FCA Asha</v>
          </cell>
          <cell r="K291" t="str">
            <v>FCA Asha</v>
          </cell>
          <cell r="L291" t="str">
            <v>Аша</v>
          </cell>
          <cell r="M291" t="str">
            <v>НевАзот</v>
          </cell>
          <cell r="N291" t="str">
            <v>GMF</v>
          </cell>
          <cell r="O291" t="str">
            <v>Twin</v>
          </cell>
          <cell r="P291">
            <v>327</v>
          </cell>
          <cell r="Q291">
            <v>176580</v>
          </cell>
          <cell r="R291">
            <v>17658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A292">
            <v>200111</v>
          </cell>
          <cell r="B292" t="str">
            <v>eac</v>
          </cell>
          <cell r="C292" t="str">
            <v>eac09</v>
          </cell>
          <cell r="D292">
            <v>37205</v>
          </cell>
          <cell r="E292">
            <v>37225</v>
          </cell>
          <cell r="F292">
            <v>37295</v>
          </cell>
          <cell r="G292">
            <v>37225</v>
          </cell>
          <cell r="H292">
            <v>236.25</v>
          </cell>
          <cell r="I292">
            <v>236.25</v>
          </cell>
          <cell r="J292" t="str">
            <v>FCA Amzya</v>
          </cell>
          <cell r="K292" t="str">
            <v>FCA Amzya</v>
          </cell>
          <cell r="L292" t="str">
            <v>Амзя</v>
          </cell>
          <cell r="M292" t="str">
            <v>НевАзот</v>
          </cell>
          <cell r="N292" t="str">
            <v>GMF</v>
          </cell>
          <cell r="O292" t="str">
            <v>Coxon</v>
          </cell>
          <cell r="P292">
            <v>330</v>
          </cell>
          <cell r="Q292">
            <v>77962.5</v>
          </cell>
          <cell r="R292">
            <v>77962.5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>
            <v>200111</v>
          </cell>
          <cell r="B293" t="str">
            <v>eac</v>
          </cell>
          <cell r="C293" t="str">
            <v>eac10</v>
          </cell>
          <cell r="D293">
            <v>37215</v>
          </cell>
          <cell r="E293">
            <v>37221</v>
          </cell>
          <cell r="F293">
            <v>37305</v>
          </cell>
          <cell r="G293">
            <v>37221</v>
          </cell>
          <cell r="H293">
            <v>127.76999664306641</v>
          </cell>
          <cell r="I293">
            <v>127.76999664306641</v>
          </cell>
          <cell r="J293" t="str">
            <v>FCA Tonshaevo</v>
          </cell>
          <cell r="K293" t="str">
            <v>DAF Buslovskaja</v>
          </cell>
          <cell r="L293" t="str">
            <v>Карбохим</v>
          </cell>
          <cell r="M293" t="str">
            <v>КГОК</v>
          </cell>
          <cell r="N293" t="str">
            <v>GMF</v>
          </cell>
          <cell r="O293" t="str">
            <v>Vopak</v>
          </cell>
          <cell r="P293">
            <v>420</v>
          </cell>
          <cell r="Q293">
            <v>53663.4</v>
          </cell>
          <cell r="R293">
            <v>53663.4</v>
          </cell>
          <cell r="S293">
            <v>0</v>
          </cell>
          <cell r="T293" t="str">
            <v>Transair</v>
          </cell>
          <cell r="U293">
            <v>5110.8</v>
          </cell>
          <cell r="V293">
            <v>0</v>
          </cell>
          <cell r="W293">
            <v>5110.8</v>
          </cell>
          <cell r="X293">
            <v>0</v>
          </cell>
          <cell r="Y293">
            <v>0</v>
          </cell>
          <cell r="Z293">
            <v>0</v>
          </cell>
        </row>
        <row r="294">
          <cell r="A294">
            <v>200111</v>
          </cell>
          <cell r="B294" t="str">
            <v>eac</v>
          </cell>
          <cell r="C294" t="str">
            <v>eac12</v>
          </cell>
          <cell r="D294">
            <v>37224</v>
          </cell>
          <cell r="E294">
            <v>37225</v>
          </cell>
          <cell r="F294">
            <v>37314</v>
          </cell>
          <cell r="G294">
            <v>37225</v>
          </cell>
          <cell r="H294">
            <v>56.150001525878906</v>
          </cell>
          <cell r="I294">
            <v>56.150001525878906</v>
          </cell>
          <cell r="J294" t="str">
            <v>FCA Tonshaevo</v>
          </cell>
          <cell r="K294" t="str">
            <v>DAF Brest</v>
          </cell>
          <cell r="L294" t="str">
            <v>Карбохим</v>
          </cell>
          <cell r="M294" t="str">
            <v>КГОК</v>
          </cell>
          <cell r="N294" t="str">
            <v>GMF</v>
          </cell>
          <cell r="O294" t="str">
            <v>Konimpex</v>
          </cell>
          <cell r="P294">
            <v>460</v>
          </cell>
          <cell r="Q294">
            <v>25829</v>
          </cell>
          <cell r="R294">
            <v>0</v>
          </cell>
          <cell r="S294">
            <v>25829</v>
          </cell>
          <cell r="T294" t="str">
            <v>Transair</v>
          </cell>
          <cell r="U294">
            <v>3032.1</v>
          </cell>
          <cell r="V294">
            <v>0</v>
          </cell>
          <cell r="W294">
            <v>3032.1</v>
          </cell>
          <cell r="X294">
            <v>0</v>
          </cell>
          <cell r="Y294">
            <v>0</v>
          </cell>
          <cell r="Z294">
            <v>0</v>
          </cell>
        </row>
        <row r="295">
          <cell r="A295">
            <v>200111</v>
          </cell>
          <cell r="B295" t="str">
            <v>eac</v>
          </cell>
          <cell r="C295" t="str">
            <v>eac14</v>
          </cell>
          <cell r="D295">
            <v>37215</v>
          </cell>
          <cell r="E295">
            <v>37225</v>
          </cell>
          <cell r="F295">
            <v>37315</v>
          </cell>
          <cell r="G295">
            <v>37225</v>
          </cell>
          <cell r="H295">
            <v>178.74099731445312</v>
          </cell>
          <cell r="I295">
            <v>178.74099731445312</v>
          </cell>
          <cell r="J295" t="str">
            <v>FCA Tonshaevo</v>
          </cell>
          <cell r="K295" t="str">
            <v>DAF Buslovskaja</v>
          </cell>
          <cell r="L295" t="str">
            <v>Карбохим</v>
          </cell>
          <cell r="M295" t="str">
            <v>КГОК</v>
          </cell>
          <cell r="N295" t="str">
            <v>GMF</v>
          </cell>
          <cell r="O295" t="str">
            <v>Vopak</v>
          </cell>
          <cell r="P295">
            <v>410</v>
          </cell>
          <cell r="Q295">
            <v>73283.81</v>
          </cell>
          <cell r="R295">
            <v>73283.81</v>
          </cell>
          <cell r="S295">
            <v>0</v>
          </cell>
          <cell r="T295" t="str">
            <v>Transair</v>
          </cell>
          <cell r="U295">
            <v>7149.64</v>
          </cell>
          <cell r="V295">
            <v>0</v>
          </cell>
          <cell r="W295">
            <v>7149.64</v>
          </cell>
          <cell r="X295">
            <v>0</v>
          </cell>
          <cell r="Y295">
            <v>0</v>
          </cell>
          <cell r="Z295">
            <v>0</v>
          </cell>
        </row>
        <row r="296">
          <cell r="A296">
            <v>200111</v>
          </cell>
          <cell r="B296" t="str">
            <v>eac</v>
          </cell>
          <cell r="C296" t="str">
            <v>eac15</v>
          </cell>
          <cell r="D296">
            <v>37215</v>
          </cell>
          <cell r="E296">
            <v>37222</v>
          </cell>
          <cell r="F296">
            <v>37312</v>
          </cell>
          <cell r="G296">
            <v>37222</v>
          </cell>
          <cell r="H296">
            <v>183.88800048828125</v>
          </cell>
          <cell r="I296">
            <v>183.88800048828125</v>
          </cell>
          <cell r="J296" t="str">
            <v>FCA Tonshaevo</v>
          </cell>
          <cell r="K296" t="str">
            <v>DAF Buslovskaja</v>
          </cell>
          <cell r="L296" t="str">
            <v>Карбохим</v>
          </cell>
          <cell r="M296" t="str">
            <v>КГОК</v>
          </cell>
          <cell r="N296" t="str">
            <v>GMF</v>
          </cell>
          <cell r="O296" t="str">
            <v>Vopak</v>
          </cell>
          <cell r="P296">
            <v>420</v>
          </cell>
          <cell r="Q296">
            <v>77232.960000000006</v>
          </cell>
          <cell r="R296">
            <v>77232.960000000006</v>
          </cell>
          <cell r="S296">
            <v>0</v>
          </cell>
          <cell r="T296" t="str">
            <v>Transair</v>
          </cell>
          <cell r="U296">
            <v>7355.52</v>
          </cell>
          <cell r="V296">
            <v>0</v>
          </cell>
          <cell r="W296">
            <v>7355.52</v>
          </cell>
          <cell r="X296">
            <v>0</v>
          </cell>
          <cell r="Y296">
            <v>0</v>
          </cell>
          <cell r="Z296">
            <v>0</v>
          </cell>
        </row>
        <row r="297">
          <cell r="A297">
            <v>200112</v>
          </cell>
          <cell r="B297" t="str">
            <v>eac</v>
          </cell>
          <cell r="C297" t="str">
            <v>eac16</v>
          </cell>
          <cell r="D297">
            <v>37235</v>
          </cell>
          <cell r="E297">
            <v>37237</v>
          </cell>
          <cell r="F297">
            <v>37297</v>
          </cell>
          <cell r="G297">
            <v>37237</v>
          </cell>
          <cell r="H297">
            <v>59.5</v>
          </cell>
          <cell r="I297">
            <v>59.5</v>
          </cell>
          <cell r="J297" t="str">
            <v>FCA Amzya</v>
          </cell>
          <cell r="K297" t="str">
            <v>FCA Amzya</v>
          </cell>
          <cell r="L297" t="str">
            <v>Амзя</v>
          </cell>
          <cell r="M297" t="str">
            <v>НевАзот</v>
          </cell>
          <cell r="N297" t="str">
            <v>GMF</v>
          </cell>
          <cell r="O297" t="str">
            <v>Coxon</v>
          </cell>
          <cell r="P297">
            <v>330</v>
          </cell>
          <cell r="Q297">
            <v>19635</v>
          </cell>
          <cell r="R297">
            <v>21037.5</v>
          </cell>
          <cell r="S297">
            <v>-1402.5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>
            <v>200112</v>
          </cell>
          <cell r="B298" t="str">
            <v>eac</v>
          </cell>
          <cell r="C298" t="str">
            <v>eac17</v>
          </cell>
          <cell r="D298">
            <v>37240</v>
          </cell>
          <cell r="E298">
            <v>37239</v>
          </cell>
          <cell r="F298">
            <v>37330</v>
          </cell>
          <cell r="G298">
            <v>37249</v>
          </cell>
          <cell r="H298">
            <v>451</v>
          </cell>
          <cell r="I298">
            <v>451</v>
          </cell>
          <cell r="J298" t="str">
            <v>FCA Tonshaevo</v>
          </cell>
          <cell r="K298" t="str">
            <v>DAF Buslovskaja</v>
          </cell>
          <cell r="L298" t="str">
            <v>Амзя</v>
          </cell>
          <cell r="M298" t="str">
            <v>НевАзот</v>
          </cell>
          <cell r="N298" t="str">
            <v>GMF</v>
          </cell>
          <cell r="O298" t="str">
            <v>Vinmar</v>
          </cell>
          <cell r="P298">
            <v>405</v>
          </cell>
          <cell r="Q298">
            <v>182655</v>
          </cell>
          <cell r="R298">
            <v>182655</v>
          </cell>
          <cell r="S298">
            <v>0</v>
          </cell>
          <cell r="T298" t="str">
            <v>Transair</v>
          </cell>
          <cell r="U298">
            <v>21582.240000000002</v>
          </cell>
          <cell r="V298">
            <v>21582.240000000002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>
            <v>200112</v>
          </cell>
          <cell r="B299" t="str">
            <v>eac</v>
          </cell>
          <cell r="C299" t="str">
            <v>eac18</v>
          </cell>
          <cell r="D299">
            <v>37241</v>
          </cell>
          <cell r="E299">
            <v>37246</v>
          </cell>
          <cell r="F299">
            <v>37331</v>
          </cell>
          <cell r="G299">
            <v>37256</v>
          </cell>
          <cell r="H299">
            <v>303.1610107421875</v>
          </cell>
          <cell r="I299">
            <v>303.1610107421875</v>
          </cell>
          <cell r="J299" t="str">
            <v>FCA Tonshaevo</v>
          </cell>
          <cell r="K299" t="str">
            <v>DAF Buslovskaja</v>
          </cell>
          <cell r="L299" t="str">
            <v>Карбохим</v>
          </cell>
          <cell r="M299" t="str">
            <v>КГОК</v>
          </cell>
          <cell r="N299" t="str">
            <v>GMF</v>
          </cell>
          <cell r="O299" t="str">
            <v>Vopak</v>
          </cell>
          <cell r="P299">
            <v>405</v>
          </cell>
          <cell r="Q299">
            <v>122780.205</v>
          </cell>
          <cell r="R299">
            <v>0</v>
          </cell>
          <cell r="S299">
            <v>122780.21</v>
          </cell>
          <cell r="T299" t="str">
            <v>Transair</v>
          </cell>
          <cell r="U299">
            <v>12839.76</v>
          </cell>
          <cell r="V299">
            <v>12839.76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>
            <v>200112</v>
          </cell>
          <cell r="B300" t="str">
            <v>eac</v>
          </cell>
          <cell r="C300" t="str">
            <v>eac19</v>
          </cell>
          <cell r="D300">
            <v>37236</v>
          </cell>
          <cell r="E300">
            <v>37236</v>
          </cell>
          <cell r="F300">
            <v>37326</v>
          </cell>
          <cell r="G300">
            <v>37236</v>
          </cell>
          <cell r="H300">
            <v>158.76100158691406</v>
          </cell>
          <cell r="I300">
            <v>158.76100158691406</v>
          </cell>
          <cell r="J300" t="str">
            <v>FCA Tonshaevo</v>
          </cell>
          <cell r="K300" t="str">
            <v>FCA Tonshaevo</v>
          </cell>
          <cell r="L300" t="str">
            <v>Карбохим</v>
          </cell>
          <cell r="M300" t="str">
            <v>КГОК</v>
          </cell>
          <cell r="N300" t="str">
            <v>GMF</v>
          </cell>
          <cell r="O300" t="str">
            <v>SVL</v>
          </cell>
          <cell r="P300">
            <v>362</v>
          </cell>
          <cell r="Q300">
            <v>57471.482000000004</v>
          </cell>
          <cell r="R300">
            <v>51724.33</v>
          </cell>
          <cell r="S300">
            <v>5747.15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>
            <v>200112</v>
          </cell>
          <cell r="B301" t="str">
            <v>eac</v>
          </cell>
          <cell r="C301" t="str">
            <v>eac20</v>
          </cell>
          <cell r="D301">
            <v>37245</v>
          </cell>
          <cell r="E301">
            <v>37254</v>
          </cell>
          <cell r="F301">
            <v>37335</v>
          </cell>
          <cell r="G301">
            <v>37256</v>
          </cell>
          <cell r="H301">
            <v>307.77499389648437</v>
          </cell>
          <cell r="I301">
            <v>307.77499389648437</v>
          </cell>
          <cell r="J301" t="str">
            <v>FCA Tonshaevo</v>
          </cell>
          <cell r="K301" t="str">
            <v>DAF Buslovskaja</v>
          </cell>
          <cell r="L301" t="str">
            <v>Амзя</v>
          </cell>
          <cell r="M301" t="str">
            <v>НевАзот</v>
          </cell>
          <cell r="N301" t="str">
            <v>GMF</v>
          </cell>
          <cell r="O301" t="str">
            <v>Vinmar</v>
          </cell>
          <cell r="P301">
            <v>405</v>
          </cell>
          <cell r="Q301">
            <v>124648.875</v>
          </cell>
          <cell r="R301">
            <v>124648.88</v>
          </cell>
          <cell r="S301">
            <v>0</v>
          </cell>
          <cell r="T301" t="str">
            <v>Transair</v>
          </cell>
          <cell r="U301">
            <v>15080.975</v>
          </cell>
          <cell r="V301">
            <v>12905.2</v>
          </cell>
          <cell r="W301">
            <v>2175.7800000000002</v>
          </cell>
          <cell r="X301">
            <v>0</v>
          </cell>
          <cell r="Y301">
            <v>0</v>
          </cell>
          <cell r="Z301">
            <v>0</v>
          </cell>
        </row>
        <row r="302">
          <cell r="A302">
            <v>200112</v>
          </cell>
          <cell r="B302" t="str">
            <v>eac</v>
          </cell>
          <cell r="C302" t="str">
            <v>eac21</v>
          </cell>
          <cell r="D302">
            <v>37236</v>
          </cell>
          <cell r="E302">
            <v>37239</v>
          </cell>
          <cell r="F302">
            <v>37326</v>
          </cell>
          <cell r="G302">
            <v>37239</v>
          </cell>
          <cell r="H302">
            <v>130</v>
          </cell>
          <cell r="I302">
            <v>130</v>
          </cell>
          <cell r="J302" t="str">
            <v>FCA Tonshaevo</v>
          </cell>
          <cell r="K302" t="str">
            <v>FCA Tonshaevo</v>
          </cell>
          <cell r="L302" t="str">
            <v>Карбохим</v>
          </cell>
          <cell r="M302" t="str">
            <v>КГОК</v>
          </cell>
          <cell r="N302" t="str">
            <v>GMF</v>
          </cell>
          <cell r="O302" t="str">
            <v>SVL</v>
          </cell>
          <cell r="P302">
            <v>362</v>
          </cell>
          <cell r="Q302">
            <v>47060</v>
          </cell>
          <cell r="R302">
            <v>42354</v>
          </cell>
          <cell r="S302">
            <v>470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>
            <v>200112</v>
          </cell>
          <cell r="B303" t="str">
            <v>eac</v>
          </cell>
          <cell r="C303" t="str">
            <v>eac22</v>
          </cell>
          <cell r="D303">
            <v>37236</v>
          </cell>
          <cell r="E303">
            <v>37242</v>
          </cell>
          <cell r="F303">
            <v>37326</v>
          </cell>
          <cell r="G303">
            <v>37242</v>
          </cell>
          <cell r="H303">
            <v>85.2239990234375</v>
          </cell>
          <cell r="I303">
            <v>85.2239990234375</v>
          </cell>
          <cell r="J303" t="str">
            <v>FCA Tonshaevo</v>
          </cell>
          <cell r="K303" t="str">
            <v>FCA Tonshaevo</v>
          </cell>
          <cell r="L303" t="str">
            <v>Карбохим</v>
          </cell>
          <cell r="M303" t="str">
            <v>КГОК</v>
          </cell>
          <cell r="N303" t="str">
            <v>GMF</v>
          </cell>
          <cell r="O303" t="str">
            <v>SVL</v>
          </cell>
          <cell r="P303">
            <v>362</v>
          </cell>
          <cell r="Q303">
            <v>30851.088</v>
          </cell>
          <cell r="R303">
            <v>27765.98</v>
          </cell>
          <cell r="S303">
            <v>3085.1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>
            <v>200112</v>
          </cell>
          <cell r="B304" t="str">
            <v>eac</v>
          </cell>
          <cell r="C304" t="str">
            <v>eac23</v>
          </cell>
          <cell r="D304">
            <v>37240</v>
          </cell>
          <cell r="E304">
            <v>37246</v>
          </cell>
          <cell r="F304">
            <v>37326</v>
          </cell>
          <cell r="G304">
            <v>37250</v>
          </cell>
          <cell r="H304">
            <v>134.55000305175781</v>
          </cell>
          <cell r="I304">
            <v>134.55000305175781</v>
          </cell>
          <cell r="J304" t="str">
            <v>FCA Amzya</v>
          </cell>
          <cell r="K304" t="str">
            <v>DAF Buslovskaja</v>
          </cell>
          <cell r="L304" t="str">
            <v>Амзя</v>
          </cell>
          <cell r="M304" t="str">
            <v>НевАзот</v>
          </cell>
          <cell r="N304" t="str">
            <v>GMF</v>
          </cell>
          <cell r="O304" t="str">
            <v>Vinmar</v>
          </cell>
          <cell r="P304">
            <v>405</v>
          </cell>
          <cell r="Q304">
            <v>54492.75</v>
          </cell>
          <cell r="R304">
            <v>54492.75</v>
          </cell>
          <cell r="S304">
            <v>0</v>
          </cell>
          <cell r="T304" t="str">
            <v>Transair</v>
          </cell>
          <cell r="U304">
            <v>6592.95</v>
          </cell>
          <cell r="V304">
            <v>5614.6</v>
          </cell>
          <cell r="W304">
            <v>978.35</v>
          </cell>
          <cell r="X304">
            <v>0</v>
          </cell>
          <cell r="Y304">
            <v>0</v>
          </cell>
          <cell r="Z304">
            <v>0</v>
          </cell>
        </row>
        <row r="305">
          <cell r="A305">
            <v>200112</v>
          </cell>
          <cell r="B305" t="str">
            <v>eac</v>
          </cell>
          <cell r="C305" t="str">
            <v>eac25</v>
          </cell>
          <cell r="D305">
            <v>37271</v>
          </cell>
          <cell r="E305">
            <v>37255</v>
          </cell>
          <cell r="F305">
            <v>37361</v>
          </cell>
          <cell r="G305">
            <v>37256</v>
          </cell>
          <cell r="H305">
            <v>467.11700439453125</v>
          </cell>
          <cell r="I305">
            <v>467.11700439453125</v>
          </cell>
          <cell r="J305" t="str">
            <v>FCA Tonshaevo</v>
          </cell>
          <cell r="K305" t="str">
            <v>DAF Buslovskaja</v>
          </cell>
          <cell r="L305" t="str">
            <v>Карбохим</v>
          </cell>
          <cell r="M305" t="str">
            <v>КГОК</v>
          </cell>
          <cell r="N305" t="str">
            <v>GMF</v>
          </cell>
          <cell r="O305" t="str">
            <v>Vopak</v>
          </cell>
          <cell r="P305">
            <v>405</v>
          </cell>
          <cell r="Q305">
            <v>189182.38500000001</v>
          </cell>
          <cell r="R305">
            <v>0</v>
          </cell>
          <cell r="S305">
            <v>189182.39</v>
          </cell>
          <cell r="T305" t="str">
            <v>Transair</v>
          </cell>
          <cell r="U305">
            <v>19874.080000000002</v>
          </cell>
          <cell r="V305">
            <v>19874.080000000002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>
            <v>200112</v>
          </cell>
          <cell r="B306" t="str">
            <v>eac</v>
          </cell>
          <cell r="C306" t="str">
            <v>eac26</v>
          </cell>
          <cell r="D306">
            <v>37253</v>
          </cell>
          <cell r="E306">
            <v>37255</v>
          </cell>
          <cell r="F306">
            <v>37343</v>
          </cell>
          <cell r="G306">
            <v>37256</v>
          </cell>
          <cell r="H306">
            <v>117.5</v>
          </cell>
          <cell r="I306">
            <v>117.5</v>
          </cell>
          <cell r="J306" t="str">
            <v>FCA Amzya</v>
          </cell>
          <cell r="K306" t="str">
            <v>DAF Buslovskaja</v>
          </cell>
          <cell r="L306" t="str">
            <v>Амзя</v>
          </cell>
          <cell r="M306" t="str">
            <v>НевАзот</v>
          </cell>
          <cell r="N306" t="str">
            <v>GMF</v>
          </cell>
          <cell r="O306" t="str">
            <v>Vinmar</v>
          </cell>
          <cell r="P306">
            <v>405</v>
          </cell>
          <cell r="Q306">
            <v>47587.5</v>
          </cell>
          <cell r="R306">
            <v>47587.5</v>
          </cell>
          <cell r="S306">
            <v>0</v>
          </cell>
          <cell r="T306" t="str">
            <v>Transair</v>
          </cell>
          <cell r="U306">
            <v>5757.5</v>
          </cell>
          <cell r="V306">
            <v>4944.2</v>
          </cell>
          <cell r="W306">
            <v>813.3</v>
          </cell>
          <cell r="X306">
            <v>0</v>
          </cell>
          <cell r="Y306">
            <v>0</v>
          </cell>
          <cell r="Z306">
            <v>0</v>
          </cell>
        </row>
        <row r="307">
          <cell r="A307">
            <v>200112</v>
          </cell>
          <cell r="B307" t="str">
            <v>eac</v>
          </cell>
          <cell r="C307" t="str">
            <v>eac27</v>
          </cell>
          <cell r="D307">
            <v>37254</v>
          </cell>
          <cell r="E307">
            <v>37255</v>
          </cell>
          <cell r="F307">
            <v>37344</v>
          </cell>
          <cell r="G307">
            <v>37255</v>
          </cell>
          <cell r="H307">
            <v>59.5</v>
          </cell>
          <cell r="I307">
            <v>59.5</v>
          </cell>
          <cell r="J307" t="str">
            <v>FCA Amzya</v>
          </cell>
          <cell r="K307" t="str">
            <v>FCA Amzya</v>
          </cell>
          <cell r="L307" t="str">
            <v>Амзя</v>
          </cell>
          <cell r="M307" t="str">
            <v>НевАзот</v>
          </cell>
          <cell r="N307" t="str">
            <v>GMF</v>
          </cell>
          <cell r="O307" t="str">
            <v>Coxon</v>
          </cell>
          <cell r="P307">
            <v>380</v>
          </cell>
          <cell r="Q307">
            <v>22610</v>
          </cell>
          <cell r="R307">
            <v>2261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>
            <v>200201</v>
          </cell>
          <cell r="B308" t="str">
            <v>eac</v>
          </cell>
          <cell r="C308" t="str">
            <v>eac28</v>
          </cell>
          <cell r="D308">
            <v>37276</v>
          </cell>
          <cell r="E308">
            <v>37274</v>
          </cell>
          <cell r="F308">
            <v>37366</v>
          </cell>
          <cell r="H308">
            <v>531.9000244140625</v>
          </cell>
          <cell r="I308">
            <v>531.9000244140625</v>
          </cell>
          <cell r="J308" t="str">
            <v>FCA Amzya</v>
          </cell>
          <cell r="K308" t="str">
            <v>DAF Buslovskaja</v>
          </cell>
          <cell r="L308" t="str">
            <v>Амзя</v>
          </cell>
          <cell r="M308" t="str">
            <v>КГОК</v>
          </cell>
          <cell r="N308" t="str">
            <v>GMF</v>
          </cell>
          <cell r="O308" t="str">
            <v>Vinmar</v>
          </cell>
          <cell r="P308">
            <v>405</v>
          </cell>
          <cell r="Q308">
            <v>215419.5</v>
          </cell>
          <cell r="R308">
            <v>107709.75</v>
          </cell>
          <cell r="S308">
            <v>107709.75</v>
          </cell>
          <cell r="T308" t="str">
            <v>Transair</v>
          </cell>
          <cell r="U308">
            <v>26063.1</v>
          </cell>
          <cell r="V308">
            <v>0</v>
          </cell>
          <cell r="W308">
            <v>26063.1</v>
          </cell>
          <cell r="X308">
            <v>0</v>
          </cell>
          <cell r="Y308">
            <v>0</v>
          </cell>
          <cell r="Z308">
            <v>0</v>
          </cell>
        </row>
        <row r="309">
          <cell r="A309">
            <v>200201</v>
          </cell>
          <cell r="B309" t="str">
            <v>eac</v>
          </cell>
          <cell r="C309" t="str">
            <v>eac29</v>
          </cell>
          <cell r="D309">
            <v>37287</v>
          </cell>
          <cell r="E309">
            <v>37278</v>
          </cell>
          <cell r="F309">
            <v>37377</v>
          </cell>
          <cell r="H309">
            <v>313.29998779296875</v>
          </cell>
          <cell r="I309">
            <v>313.29998779296875</v>
          </cell>
          <cell r="J309" t="str">
            <v>FCA Amzya</v>
          </cell>
          <cell r="K309" t="str">
            <v>DAF Buslovskaja</v>
          </cell>
          <cell r="L309" t="str">
            <v>Амзя</v>
          </cell>
          <cell r="M309" t="str">
            <v>КГОК</v>
          </cell>
          <cell r="N309" t="str">
            <v>GMF</v>
          </cell>
          <cell r="O309" t="str">
            <v>Vinmar</v>
          </cell>
          <cell r="P309">
            <v>380</v>
          </cell>
          <cell r="Q309">
            <v>119054</v>
          </cell>
          <cell r="R309">
            <v>0</v>
          </cell>
          <cell r="S309">
            <v>119054</v>
          </cell>
          <cell r="T309" t="str">
            <v>Transair</v>
          </cell>
          <cell r="U309">
            <v>15351.7</v>
          </cell>
          <cell r="V309">
            <v>0</v>
          </cell>
          <cell r="W309">
            <v>15351.7</v>
          </cell>
          <cell r="X309">
            <v>0</v>
          </cell>
          <cell r="Y309">
            <v>0</v>
          </cell>
          <cell r="Z309">
            <v>0</v>
          </cell>
        </row>
        <row r="310">
          <cell r="A310">
            <v>200112</v>
          </cell>
          <cell r="B310" t="str">
            <v>eac</v>
          </cell>
          <cell r="C310" t="str">
            <v>eac30</v>
          </cell>
          <cell r="D310">
            <v>37241</v>
          </cell>
          <cell r="E310">
            <v>37254</v>
          </cell>
          <cell r="F310">
            <v>37331</v>
          </cell>
          <cell r="G310">
            <v>37256</v>
          </cell>
          <cell r="H310">
            <v>199.94000244140625</v>
          </cell>
          <cell r="I310">
            <v>199.94000244140625</v>
          </cell>
          <cell r="J310" t="str">
            <v>FCA Tonshaevo</v>
          </cell>
          <cell r="K310" t="str">
            <v>DAF Buslovskaja</v>
          </cell>
          <cell r="L310" t="str">
            <v>Карбохим</v>
          </cell>
          <cell r="M310" t="str">
            <v>КГОК</v>
          </cell>
          <cell r="N310" t="str">
            <v>GMF</v>
          </cell>
          <cell r="O310" t="str">
            <v>Vopak</v>
          </cell>
          <cell r="P310">
            <v>405</v>
          </cell>
          <cell r="Q310">
            <v>80975.7</v>
          </cell>
          <cell r="R310">
            <v>0</v>
          </cell>
          <cell r="S310">
            <v>80975.7</v>
          </cell>
          <cell r="T310" t="str">
            <v>Transair</v>
          </cell>
          <cell r="U310">
            <v>8475.09</v>
          </cell>
          <cell r="V310">
            <v>8475.0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>
            <v>200201</v>
          </cell>
          <cell r="B311" t="str">
            <v>eac</v>
          </cell>
          <cell r="C311" t="str">
            <v>eac31</v>
          </cell>
          <cell r="D311">
            <v>37271</v>
          </cell>
          <cell r="F311">
            <v>37331</v>
          </cell>
          <cell r="H311">
            <v>232.88299560546875</v>
          </cell>
          <cell r="I311">
            <v>232.88299560546875</v>
          </cell>
          <cell r="J311" t="str">
            <v>FCA Tonshaevo</v>
          </cell>
          <cell r="K311" t="str">
            <v>DAF Buslovskaja</v>
          </cell>
          <cell r="L311" t="str">
            <v>Карбохим</v>
          </cell>
          <cell r="M311" t="str">
            <v>КГОК</v>
          </cell>
          <cell r="N311" t="str">
            <v>GMF</v>
          </cell>
          <cell r="O311" t="str">
            <v>Vopak</v>
          </cell>
          <cell r="P311">
            <v>405</v>
          </cell>
          <cell r="Q311">
            <v>94317.615000000005</v>
          </cell>
          <cell r="R311">
            <v>0</v>
          </cell>
          <cell r="S311">
            <v>94317.62</v>
          </cell>
          <cell r="T311" t="str">
            <v>Transair</v>
          </cell>
          <cell r="U311">
            <v>11411.267</v>
          </cell>
          <cell r="V311">
            <v>0</v>
          </cell>
          <cell r="W311">
            <v>11411.27</v>
          </cell>
          <cell r="X311">
            <v>0</v>
          </cell>
          <cell r="Y311">
            <v>0</v>
          </cell>
          <cell r="Z311">
            <v>0</v>
          </cell>
        </row>
        <row r="312">
          <cell r="A312">
            <v>200201</v>
          </cell>
          <cell r="B312" t="str">
            <v>eac</v>
          </cell>
          <cell r="C312" t="str">
            <v>eac32</v>
          </cell>
          <cell r="D312">
            <v>37276</v>
          </cell>
          <cell r="F312">
            <v>37366</v>
          </cell>
          <cell r="H312">
            <v>650</v>
          </cell>
          <cell r="I312">
            <v>650</v>
          </cell>
          <cell r="J312" t="str">
            <v>FCA Tonshaevo</v>
          </cell>
          <cell r="K312" t="str">
            <v>FCA Tonshaevo</v>
          </cell>
          <cell r="L312" t="str">
            <v>Карбохим</v>
          </cell>
          <cell r="M312" t="str">
            <v>КГОК</v>
          </cell>
          <cell r="N312" t="str">
            <v>GMF</v>
          </cell>
          <cell r="O312" t="str">
            <v>SVL</v>
          </cell>
          <cell r="P312">
            <v>330</v>
          </cell>
          <cell r="Q312">
            <v>214500</v>
          </cell>
          <cell r="R312">
            <v>0</v>
          </cell>
          <cell r="S312">
            <v>21450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>
            <v>200201</v>
          </cell>
          <cell r="B313" t="str">
            <v>eac</v>
          </cell>
          <cell r="C313" t="str">
            <v>eac33</v>
          </cell>
          <cell r="D313">
            <v>37287</v>
          </cell>
          <cell r="F313">
            <v>37366</v>
          </cell>
          <cell r="H313">
            <v>500</v>
          </cell>
          <cell r="I313">
            <v>500</v>
          </cell>
          <cell r="J313" t="str">
            <v>FCA Almezh</v>
          </cell>
          <cell r="K313" t="str">
            <v>DAF Buslovskaja</v>
          </cell>
          <cell r="L313" t="str">
            <v>Молома</v>
          </cell>
          <cell r="M313" t="str">
            <v>КГОК</v>
          </cell>
          <cell r="N313" t="str">
            <v>GMF</v>
          </cell>
          <cell r="O313" t="str">
            <v>Vinmar</v>
          </cell>
          <cell r="P313">
            <v>380</v>
          </cell>
          <cell r="Q313">
            <v>190000</v>
          </cell>
          <cell r="R313">
            <v>0</v>
          </cell>
          <cell r="S313">
            <v>190000</v>
          </cell>
          <cell r="T313" t="str">
            <v>Transair</v>
          </cell>
          <cell r="U313">
            <v>24500</v>
          </cell>
          <cell r="V313">
            <v>0</v>
          </cell>
          <cell r="W313">
            <v>2450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>
            <v>200201</v>
          </cell>
          <cell r="B314" t="str">
            <v>eac</v>
          </cell>
          <cell r="C314" t="str">
            <v>eac34</v>
          </cell>
          <cell r="D314">
            <v>37287</v>
          </cell>
          <cell r="F314">
            <v>37377</v>
          </cell>
          <cell r="H314">
            <v>654.79998779296875</v>
          </cell>
          <cell r="I314">
            <v>654.79998779296875</v>
          </cell>
          <cell r="J314" t="str">
            <v>FCA Amzya</v>
          </cell>
          <cell r="K314" t="str">
            <v>DAF Buslovskaja</v>
          </cell>
          <cell r="L314" t="str">
            <v>Амзя</v>
          </cell>
          <cell r="M314" t="str">
            <v>КГОК</v>
          </cell>
          <cell r="N314" t="str">
            <v>GMF</v>
          </cell>
          <cell r="O314" t="str">
            <v>Vinmar</v>
          </cell>
          <cell r="P314">
            <v>380</v>
          </cell>
          <cell r="Q314">
            <v>248824</v>
          </cell>
          <cell r="R314">
            <v>0</v>
          </cell>
          <cell r="S314">
            <v>248824</v>
          </cell>
          <cell r="T314" t="str">
            <v>Transair</v>
          </cell>
          <cell r="U314">
            <v>32085.200000000001</v>
          </cell>
          <cell r="V314">
            <v>0</v>
          </cell>
          <cell r="W314">
            <v>32085.200000000001</v>
          </cell>
          <cell r="X314">
            <v>0</v>
          </cell>
          <cell r="Y314">
            <v>0</v>
          </cell>
          <cell r="Z314">
            <v>0</v>
          </cell>
        </row>
        <row r="315">
          <cell r="A315">
            <v>200104</v>
          </cell>
          <cell r="B315" t="str">
            <v>foc</v>
          </cell>
          <cell r="C315" t="str">
            <v>foc01</v>
          </cell>
          <cell r="D315">
            <v>36991</v>
          </cell>
          <cell r="E315">
            <v>36991</v>
          </cell>
          <cell r="F315">
            <v>37081</v>
          </cell>
          <cell r="G315">
            <v>36991</v>
          </cell>
          <cell r="H315">
            <v>3883.6298828125</v>
          </cell>
          <cell r="I315">
            <v>3883.6298828125</v>
          </cell>
          <cell r="J315" t="str">
            <v>FCA</v>
          </cell>
          <cell r="K315" t="str">
            <v>FCA-DAF</v>
          </cell>
          <cell r="L315" t="str">
            <v>КГОК</v>
          </cell>
          <cell r="M315" t="str">
            <v>КГОК</v>
          </cell>
          <cell r="N315" t="str">
            <v>Mirintex</v>
          </cell>
          <cell r="O315" t="str">
            <v>Seko Slovakia</v>
          </cell>
          <cell r="P315">
            <v>11.44</v>
          </cell>
          <cell r="Q315">
            <v>111042.22719999999</v>
          </cell>
          <cell r="R315">
            <v>111042.23</v>
          </cell>
          <cell r="S315">
            <v>0</v>
          </cell>
          <cell r="T315" t="str">
            <v>Shaymacks</v>
          </cell>
          <cell r="U315">
            <v>66613.5</v>
          </cell>
          <cell r="V315">
            <v>66613.5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>
            <v>200104</v>
          </cell>
          <cell r="B316" t="str">
            <v>foc</v>
          </cell>
          <cell r="C316" t="str">
            <v>foc02</v>
          </cell>
          <cell r="D316">
            <v>36992</v>
          </cell>
          <cell r="E316">
            <v>36992</v>
          </cell>
          <cell r="F316">
            <v>37082</v>
          </cell>
          <cell r="G316">
            <v>36992</v>
          </cell>
          <cell r="H316">
            <v>3909.300048828125</v>
          </cell>
          <cell r="I316">
            <v>3909.300048828125</v>
          </cell>
          <cell r="J316" t="str">
            <v>FCA</v>
          </cell>
          <cell r="K316" t="str">
            <v>FCA-DAF</v>
          </cell>
          <cell r="L316" t="str">
            <v>КГОК</v>
          </cell>
          <cell r="M316" t="str">
            <v>КГОК</v>
          </cell>
          <cell r="N316" t="str">
            <v>Mirintex</v>
          </cell>
          <cell r="O316" t="str">
            <v>Seko Slovakia</v>
          </cell>
          <cell r="P316">
            <v>11.4</v>
          </cell>
          <cell r="Q316">
            <v>111755.82</v>
          </cell>
          <cell r="R316">
            <v>111755.82</v>
          </cell>
          <cell r="S316">
            <v>0</v>
          </cell>
          <cell r="T316" t="str">
            <v>Shaymacks</v>
          </cell>
          <cell r="U316">
            <v>67189.8</v>
          </cell>
          <cell r="V316">
            <v>67189.8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>
            <v>200104</v>
          </cell>
          <cell r="B317" t="str">
            <v>foc</v>
          </cell>
          <cell r="C317" t="str">
            <v>foc03</v>
          </cell>
          <cell r="D317">
            <v>36994</v>
          </cell>
          <cell r="E317">
            <v>36994</v>
          </cell>
          <cell r="F317">
            <v>37084</v>
          </cell>
          <cell r="G317">
            <v>36994</v>
          </cell>
          <cell r="H317">
            <v>3921.530029296875</v>
          </cell>
          <cell r="I317">
            <v>3921.530029296875</v>
          </cell>
          <cell r="J317" t="str">
            <v>FCA</v>
          </cell>
          <cell r="K317" t="str">
            <v>FCA-DAF</v>
          </cell>
          <cell r="L317" t="str">
            <v>КГОК</v>
          </cell>
          <cell r="M317" t="str">
            <v>КГОК</v>
          </cell>
          <cell r="N317" t="str">
            <v>Mirintex</v>
          </cell>
          <cell r="O317" t="str">
            <v>Seko Slovakia</v>
          </cell>
          <cell r="P317">
            <v>11.38</v>
          </cell>
          <cell r="Q317">
            <v>112020.2114</v>
          </cell>
          <cell r="R317">
            <v>112020.21</v>
          </cell>
          <cell r="S317">
            <v>0</v>
          </cell>
          <cell r="T317" t="str">
            <v>Shaymacks</v>
          </cell>
          <cell r="U317">
            <v>67393.2</v>
          </cell>
          <cell r="V317">
            <v>67393.2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A318">
            <v>200104</v>
          </cell>
          <cell r="B318" t="str">
            <v>foc</v>
          </cell>
          <cell r="C318" t="str">
            <v>foc04</v>
          </cell>
          <cell r="D318">
            <v>36995</v>
          </cell>
          <cell r="E318">
            <v>36995</v>
          </cell>
          <cell r="F318">
            <v>37085</v>
          </cell>
          <cell r="G318">
            <v>36995</v>
          </cell>
          <cell r="H318">
            <v>3858.550048828125</v>
          </cell>
          <cell r="I318">
            <v>3858.550048828125</v>
          </cell>
          <cell r="J318" t="str">
            <v>FCA</v>
          </cell>
          <cell r="K318" t="str">
            <v>FCA-DAF</v>
          </cell>
          <cell r="L318" t="str">
            <v>КГОК</v>
          </cell>
          <cell r="M318" t="str">
            <v>КГОК</v>
          </cell>
          <cell r="N318" t="str">
            <v>Mirintex</v>
          </cell>
          <cell r="O318" t="str">
            <v>Seko Slovakia</v>
          </cell>
          <cell r="P318">
            <v>11.36</v>
          </cell>
          <cell r="Q318">
            <v>110056.77800000001</v>
          </cell>
          <cell r="R318">
            <v>110056.78</v>
          </cell>
          <cell r="S318">
            <v>0</v>
          </cell>
          <cell r="T318" t="str">
            <v>Shaymacks</v>
          </cell>
          <cell r="U318">
            <v>66223.649999999994</v>
          </cell>
          <cell r="V318">
            <v>66223.649999999994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A319">
            <v>200104</v>
          </cell>
          <cell r="B319" t="str">
            <v>foc</v>
          </cell>
          <cell r="C319" t="str">
            <v>foc05</v>
          </cell>
          <cell r="D319">
            <v>36997</v>
          </cell>
          <cell r="E319">
            <v>36997</v>
          </cell>
          <cell r="F319">
            <v>37087</v>
          </cell>
          <cell r="G319">
            <v>36997</v>
          </cell>
          <cell r="H319">
            <v>3903.97998046875</v>
          </cell>
          <cell r="I319">
            <v>3903.97998046875</v>
          </cell>
          <cell r="J319" t="str">
            <v>FCA</v>
          </cell>
          <cell r="K319" t="str">
            <v>FCA-DAF</v>
          </cell>
          <cell r="L319" t="str">
            <v>КГОК</v>
          </cell>
          <cell r="M319" t="str">
            <v>КГОК</v>
          </cell>
          <cell r="N319" t="str">
            <v>Mirintex</v>
          </cell>
          <cell r="O319" t="str">
            <v>Seko Slovakia</v>
          </cell>
          <cell r="P319">
            <v>11.36</v>
          </cell>
          <cell r="Q319">
            <v>111420.3628</v>
          </cell>
          <cell r="R319">
            <v>111420.36</v>
          </cell>
          <cell r="S319">
            <v>0</v>
          </cell>
          <cell r="T319" t="str">
            <v>Shaymacks</v>
          </cell>
          <cell r="U319">
            <v>67071.149999999994</v>
          </cell>
          <cell r="V319">
            <v>67071.149999999994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>
            <v>200104</v>
          </cell>
          <cell r="B320" t="str">
            <v>foc</v>
          </cell>
          <cell r="C320" t="str">
            <v>foc06</v>
          </cell>
          <cell r="D320">
            <v>36998</v>
          </cell>
          <cell r="E320">
            <v>36998</v>
          </cell>
          <cell r="F320">
            <v>37088</v>
          </cell>
          <cell r="G320">
            <v>36998</v>
          </cell>
          <cell r="H320">
            <v>3851.47998046875</v>
          </cell>
          <cell r="I320">
            <v>3851.47998046875</v>
          </cell>
          <cell r="J320" t="str">
            <v>FCA</v>
          </cell>
          <cell r="K320" t="str">
            <v>FCA-DAF</v>
          </cell>
          <cell r="L320" t="str">
            <v>КГОК</v>
          </cell>
          <cell r="M320" t="str">
            <v>КГОК</v>
          </cell>
          <cell r="N320" t="str">
            <v>Mirintex</v>
          </cell>
          <cell r="O320" t="str">
            <v>Seko Slovakia</v>
          </cell>
          <cell r="P320">
            <v>11.38</v>
          </cell>
          <cell r="Q320">
            <v>109985.6924</v>
          </cell>
          <cell r="R320">
            <v>109985.69</v>
          </cell>
          <cell r="S320">
            <v>0</v>
          </cell>
          <cell r="T320" t="str">
            <v>Shaymacks</v>
          </cell>
          <cell r="U320">
            <v>66155.850000000006</v>
          </cell>
          <cell r="V320">
            <v>66155.850000000006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>
            <v>200104</v>
          </cell>
          <cell r="B321" t="str">
            <v>foc</v>
          </cell>
          <cell r="C321" t="str">
            <v>foc07</v>
          </cell>
          <cell r="D321">
            <v>36999</v>
          </cell>
          <cell r="E321">
            <v>36999</v>
          </cell>
          <cell r="F321">
            <v>37089</v>
          </cell>
          <cell r="G321">
            <v>36999</v>
          </cell>
          <cell r="H321">
            <v>3861.31005859375</v>
          </cell>
          <cell r="I321">
            <v>3861.31005859375</v>
          </cell>
          <cell r="J321" t="str">
            <v>FCA</v>
          </cell>
          <cell r="K321" t="str">
            <v>FCA-DAF</v>
          </cell>
          <cell r="L321" t="str">
            <v>КГОК</v>
          </cell>
          <cell r="M321" t="str">
            <v>КГОК</v>
          </cell>
          <cell r="N321" t="str">
            <v>Mirintex</v>
          </cell>
          <cell r="O321" t="str">
            <v>Seko Slovakia</v>
          </cell>
          <cell r="P321">
            <v>11.42</v>
          </cell>
          <cell r="Q321">
            <v>110353.7102</v>
          </cell>
          <cell r="R321">
            <v>110353.71</v>
          </cell>
          <cell r="S321">
            <v>0</v>
          </cell>
          <cell r="T321" t="str">
            <v>Shaymacks</v>
          </cell>
          <cell r="U321">
            <v>66257.55</v>
          </cell>
          <cell r="V321">
            <v>66257.55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>
            <v>200105</v>
          </cell>
          <cell r="B322" t="str">
            <v>foc</v>
          </cell>
          <cell r="C322" t="str">
            <v>foc08</v>
          </cell>
          <cell r="D322">
            <v>37014</v>
          </cell>
          <cell r="E322">
            <v>37014</v>
          </cell>
          <cell r="F322">
            <v>37104</v>
          </cell>
          <cell r="G322">
            <v>37014</v>
          </cell>
          <cell r="H322">
            <v>3747.7900390625</v>
          </cell>
          <cell r="I322">
            <v>3747.7900390625</v>
          </cell>
          <cell r="J322" t="str">
            <v>FCA</v>
          </cell>
          <cell r="K322" t="str">
            <v>FCA-DAF</v>
          </cell>
          <cell r="L322" t="str">
            <v>КГОК</v>
          </cell>
          <cell r="M322" t="str">
            <v>КГОК</v>
          </cell>
          <cell r="N322" t="str">
            <v>Mirintex</v>
          </cell>
          <cell r="O322" t="str">
            <v>Seko Slovakia</v>
          </cell>
          <cell r="P322">
            <v>11.34</v>
          </cell>
          <cell r="Q322">
            <v>109249.0386</v>
          </cell>
          <cell r="R322">
            <v>109249.04</v>
          </cell>
          <cell r="S322">
            <v>0</v>
          </cell>
          <cell r="T322" t="str">
            <v>Shaymacks</v>
          </cell>
          <cell r="U322">
            <v>66749.100000000006</v>
          </cell>
          <cell r="V322">
            <v>66749.10000000000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>
            <v>200105</v>
          </cell>
          <cell r="B323" t="str">
            <v>foc</v>
          </cell>
          <cell r="C323" t="str">
            <v>foc09</v>
          </cell>
          <cell r="D323">
            <v>37018</v>
          </cell>
          <cell r="E323">
            <v>37018</v>
          </cell>
          <cell r="F323">
            <v>37108</v>
          </cell>
          <cell r="G323">
            <v>37018</v>
          </cell>
          <cell r="H323">
            <v>3774.090087890625</v>
          </cell>
          <cell r="I323">
            <v>3774.090087890625</v>
          </cell>
          <cell r="J323" t="str">
            <v>FCA</v>
          </cell>
          <cell r="K323" t="str">
            <v>FCA-DAF</v>
          </cell>
          <cell r="L323" t="str">
            <v>КГОК</v>
          </cell>
          <cell r="M323" t="str">
            <v>КГОК</v>
          </cell>
          <cell r="N323" t="str">
            <v>Mirintex</v>
          </cell>
          <cell r="O323" t="str">
            <v>Seko Slovakia</v>
          </cell>
          <cell r="P323">
            <v>11.34</v>
          </cell>
          <cell r="Q323">
            <v>109818.4806</v>
          </cell>
          <cell r="R323">
            <v>109818.48</v>
          </cell>
          <cell r="S323">
            <v>0</v>
          </cell>
          <cell r="T323" t="str">
            <v>Shaymacks</v>
          </cell>
          <cell r="U323">
            <v>67020.3</v>
          </cell>
          <cell r="V323">
            <v>67020.3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>
            <v>200105</v>
          </cell>
          <cell r="B324" t="str">
            <v>foc</v>
          </cell>
          <cell r="C324" t="str">
            <v>foc10</v>
          </cell>
          <cell r="D324">
            <v>37021</v>
          </cell>
          <cell r="E324">
            <v>37021</v>
          </cell>
          <cell r="F324">
            <v>37111</v>
          </cell>
          <cell r="G324">
            <v>37021</v>
          </cell>
          <cell r="H324">
            <v>3757.93994140625</v>
          </cell>
          <cell r="I324">
            <v>3757.93994140625</v>
          </cell>
          <cell r="J324" t="str">
            <v>FCA</v>
          </cell>
          <cell r="K324" t="str">
            <v>FCA-DAF</v>
          </cell>
          <cell r="L324" t="str">
            <v>КГОК</v>
          </cell>
          <cell r="M324" t="str">
            <v>КГОК</v>
          </cell>
          <cell r="N324" t="str">
            <v>Mirintex</v>
          </cell>
          <cell r="O324" t="str">
            <v>Seko Slovakia</v>
          </cell>
          <cell r="P324">
            <v>11.44</v>
          </cell>
          <cell r="Q324">
            <v>109892.48360000001</v>
          </cell>
          <cell r="R324">
            <v>109892.48</v>
          </cell>
          <cell r="S324">
            <v>0</v>
          </cell>
          <cell r="T324" t="str">
            <v>Shaymacks</v>
          </cell>
          <cell r="U324">
            <v>66901.649999999994</v>
          </cell>
          <cell r="V324">
            <v>66901.649999999994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>
            <v>200105</v>
          </cell>
          <cell r="B325" t="str">
            <v>foc</v>
          </cell>
          <cell r="C325" t="str">
            <v>foc11</v>
          </cell>
          <cell r="D325">
            <v>37025</v>
          </cell>
          <cell r="E325">
            <v>37025</v>
          </cell>
          <cell r="F325">
            <v>37115</v>
          </cell>
          <cell r="G325">
            <v>37025</v>
          </cell>
          <cell r="H325">
            <v>3725.85009765625</v>
          </cell>
          <cell r="I325">
            <v>3725.85009765625</v>
          </cell>
          <cell r="J325" t="str">
            <v>FCA</v>
          </cell>
          <cell r="K325" t="str">
            <v>FCA-DAF</v>
          </cell>
          <cell r="L325" t="str">
            <v>КГОК</v>
          </cell>
          <cell r="M325" t="str">
            <v>КГОК</v>
          </cell>
          <cell r="N325" t="str">
            <v>Mirintex</v>
          </cell>
          <cell r="O325" t="str">
            <v>Seko Slovakia</v>
          </cell>
          <cell r="P325">
            <v>11.4</v>
          </cell>
          <cell r="Q325">
            <v>108867.84</v>
          </cell>
          <cell r="R325">
            <v>108867.84</v>
          </cell>
          <cell r="S325">
            <v>0</v>
          </cell>
          <cell r="T325" t="str">
            <v>Shaymacks</v>
          </cell>
          <cell r="U325">
            <v>66393.149999999994</v>
          </cell>
          <cell r="V325">
            <v>66393.149999999994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>
            <v>200105</v>
          </cell>
          <cell r="B326" t="str">
            <v>foc</v>
          </cell>
          <cell r="C326" t="str">
            <v>foc12</v>
          </cell>
          <cell r="D326">
            <v>37027</v>
          </cell>
          <cell r="E326">
            <v>37027</v>
          </cell>
          <cell r="F326">
            <v>37117</v>
          </cell>
          <cell r="G326">
            <v>37027</v>
          </cell>
          <cell r="H326">
            <v>3728.929931640625</v>
          </cell>
          <cell r="I326">
            <v>3728.929931640625</v>
          </cell>
          <cell r="J326" t="str">
            <v>FCA</v>
          </cell>
          <cell r="K326" t="str">
            <v>FCA-DAF</v>
          </cell>
          <cell r="L326" t="str">
            <v>КГОК</v>
          </cell>
          <cell r="M326" t="str">
            <v>КГОК</v>
          </cell>
          <cell r="N326" t="str">
            <v>Mirintex</v>
          </cell>
          <cell r="O326" t="str">
            <v>Seko Slovakia</v>
          </cell>
          <cell r="P326">
            <v>11.42</v>
          </cell>
          <cell r="Q326">
            <v>109011.43060000001</v>
          </cell>
          <cell r="R326">
            <v>109011.43</v>
          </cell>
          <cell r="S326">
            <v>0</v>
          </cell>
          <cell r="T326" t="str">
            <v>Shaymacks</v>
          </cell>
          <cell r="U326">
            <v>66427.05</v>
          </cell>
          <cell r="V326">
            <v>66427.05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>
            <v>200106</v>
          </cell>
          <cell r="B327" t="str">
            <v>foc</v>
          </cell>
          <cell r="C327" t="str">
            <v>foc13</v>
          </cell>
          <cell r="D327">
            <v>37046</v>
          </cell>
          <cell r="E327">
            <v>37046</v>
          </cell>
          <cell r="F327">
            <v>37136</v>
          </cell>
          <cell r="G327">
            <v>37046</v>
          </cell>
          <cell r="H327">
            <v>3721.77001953125</v>
          </cell>
          <cell r="I327">
            <v>3721.77001953125</v>
          </cell>
          <cell r="J327" t="str">
            <v>FCA</v>
          </cell>
          <cell r="K327" t="str">
            <v>FCA-DAF</v>
          </cell>
          <cell r="L327" t="str">
            <v>КГОК</v>
          </cell>
          <cell r="M327" t="str">
            <v>КГОК</v>
          </cell>
          <cell r="N327" t="str">
            <v>Mirintex</v>
          </cell>
          <cell r="O327" t="str">
            <v>Seko Slovakia</v>
          </cell>
          <cell r="P327">
            <v>11.38</v>
          </cell>
          <cell r="Q327">
            <v>108729.94259999999</v>
          </cell>
          <cell r="R327">
            <v>108729.94</v>
          </cell>
          <cell r="S327">
            <v>0</v>
          </cell>
          <cell r="T327" t="str">
            <v>Shaymacks</v>
          </cell>
          <cell r="U327">
            <v>66376.2</v>
          </cell>
          <cell r="V327">
            <v>66376.2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>
            <v>200106</v>
          </cell>
          <cell r="B328" t="str">
            <v>foc</v>
          </cell>
          <cell r="C328" t="str">
            <v>foc14</v>
          </cell>
          <cell r="D328">
            <v>37050</v>
          </cell>
          <cell r="E328">
            <v>37050</v>
          </cell>
          <cell r="F328">
            <v>37140</v>
          </cell>
          <cell r="G328">
            <v>37050</v>
          </cell>
          <cell r="H328">
            <v>3713.889892578125</v>
          </cell>
          <cell r="I328">
            <v>3713.889892578125</v>
          </cell>
          <cell r="J328" t="str">
            <v>FCA</v>
          </cell>
          <cell r="K328" t="str">
            <v>FCA-DAF</v>
          </cell>
          <cell r="L328" t="str">
            <v>КГОК</v>
          </cell>
          <cell r="M328" t="str">
            <v>КГОК</v>
          </cell>
          <cell r="N328" t="str">
            <v>Mirintex</v>
          </cell>
          <cell r="O328" t="str">
            <v>Seko Slovakia</v>
          </cell>
          <cell r="P328">
            <v>11.4</v>
          </cell>
          <cell r="Q328">
            <v>108629.796</v>
          </cell>
          <cell r="R328">
            <v>108629.8</v>
          </cell>
          <cell r="S328">
            <v>0</v>
          </cell>
          <cell r="T328" t="str">
            <v>Shaymacks</v>
          </cell>
          <cell r="U328">
            <v>66291.45</v>
          </cell>
          <cell r="V328">
            <v>66291.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>
            <v>200106</v>
          </cell>
          <cell r="B329" t="str">
            <v>foc</v>
          </cell>
          <cell r="C329" t="str">
            <v>foc15</v>
          </cell>
          <cell r="D329">
            <v>37055</v>
          </cell>
          <cell r="E329">
            <v>37055</v>
          </cell>
          <cell r="F329">
            <v>37145</v>
          </cell>
          <cell r="G329">
            <v>37055</v>
          </cell>
          <cell r="H329">
            <v>3764.1298828125</v>
          </cell>
          <cell r="I329">
            <v>3764.1298828125</v>
          </cell>
          <cell r="J329" t="str">
            <v>FCA</v>
          </cell>
          <cell r="K329" t="str">
            <v>FCA-DAF</v>
          </cell>
          <cell r="L329" t="str">
            <v>КГОК</v>
          </cell>
          <cell r="M329" t="str">
            <v>КГОК</v>
          </cell>
          <cell r="N329" t="str">
            <v>Mirintex</v>
          </cell>
          <cell r="O329" t="str">
            <v>Seko Slovakia</v>
          </cell>
          <cell r="P329">
            <v>11.36</v>
          </cell>
          <cell r="Q329">
            <v>109814.71679999999</v>
          </cell>
          <cell r="R329">
            <v>109814.72</v>
          </cell>
          <cell r="S329">
            <v>0</v>
          </cell>
          <cell r="T329" t="str">
            <v>Shaymacks</v>
          </cell>
          <cell r="U329">
            <v>67054.2</v>
          </cell>
          <cell r="V329">
            <v>67054.2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A330">
            <v>200106</v>
          </cell>
          <cell r="B330" t="str">
            <v>foc</v>
          </cell>
          <cell r="C330" t="str">
            <v>foc16</v>
          </cell>
          <cell r="D330">
            <v>37062</v>
          </cell>
          <cell r="E330">
            <v>37062</v>
          </cell>
          <cell r="F330">
            <v>37152</v>
          </cell>
          <cell r="G330">
            <v>37062</v>
          </cell>
          <cell r="H330">
            <v>3760.02001953125</v>
          </cell>
          <cell r="I330">
            <v>3760.02001953125</v>
          </cell>
          <cell r="J330" t="str">
            <v>FCA</v>
          </cell>
          <cell r="K330" t="str">
            <v>FCA-DAF</v>
          </cell>
          <cell r="L330" t="str">
            <v>КГОК</v>
          </cell>
          <cell r="M330" t="str">
            <v>КГОК</v>
          </cell>
          <cell r="N330" t="str">
            <v>Mirintex</v>
          </cell>
          <cell r="O330" t="str">
            <v>Seko Slovakia</v>
          </cell>
          <cell r="P330">
            <v>11.36</v>
          </cell>
          <cell r="Q330">
            <v>109751.0772</v>
          </cell>
          <cell r="R330">
            <v>109751.08</v>
          </cell>
          <cell r="S330">
            <v>0</v>
          </cell>
          <cell r="T330" t="str">
            <v>Shaymacks</v>
          </cell>
          <cell r="U330">
            <v>67037.25</v>
          </cell>
          <cell r="V330">
            <v>67037.25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>
            <v>200106</v>
          </cell>
          <cell r="B331" t="str">
            <v>foc</v>
          </cell>
          <cell r="C331" t="str">
            <v>foc17</v>
          </cell>
          <cell r="D331">
            <v>37063</v>
          </cell>
          <cell r="E331">
            <v>37063</v>
          </cell>
          <cell r="F331">
            <v>37153</v>
          </cell>
          <cell r="G331">
            <v>37063</v>
          </cell>
          <cell r="H331">
            <v>3715.5</v>
          </cell>
          <cell r="I331">
            <v>3715.5</v>
          </cell>
          <cell r="J331" t="str">
            <v>FCA</v>
          </cell>
          <cell r="K331" t="str">
            <v>FCA-DAF</v>
          </cell>
          <cell r="L331" t="str">
            <v>КГОК</v>
          </cell>
          <cell r="M331" t="str">
            <v>КГОК</v>
          </cell>
          <cell r="N331" t="str">
            <v>Mirintex</v>
          </cell>
          <cell r="O331" t="str">
            <v>Seko Slovakia</v>
          </cell>
          <cell r="P331">
            <v>11.36</v>
          </cell>
          <cell r="Q331">
            <v>108465.63</v>
          </cell>
          <cell r="R331">
            <v>108465.63</v>
          </cell>
          <cell r="S331">
            <v>0</v>
          </cell>
          <cell r="T331" t="str">
            <v>Shaymacks</v>
          </cell>
          <cell r="U331">
            <v>66257.55</v>
          </cell>
          <cell r="V331">
            <v>66257.55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>
            <v>200106</v>
          </cell>
          <cell r="B332" t="str">
            <v>foc</v>
          </cell>
          <cell r="C332" t="str">
            <v>foc18</v>
          </cell>
          <cell r="D332">
            <v>37064</v>
          </cell>
          <cell r="E332">
            <v>37064</v>
          </cell>
          <cell r="F332">
            <v>37154</v>
          </cell>
          <cell r="G332">
            <v>37064</v>
          </cell>
          <cell r="H332">
            <v>3768.5</v>
          </cell>
          <cell r="I332">
            <v>3768.5</v>
          </cell>
          <cell r="J332" t="str">
            <v>FCA</v>
          </cell>
          <cell r="K332" t="str">
            <v>FCA-DAF</v>
          </cell>
          <cell r="L332" t="str">
            <v>КГОК</v>
          </cell>
          <cell r="M332" t="str">
            <v>КГОК</v>
          </cell>
          <cell r="N332" t="str">
            <v>Mirintex</v>
          </cell>
          <cell r="O332" t="str">
            <v>Seko Slovakia</v>
          </cell>
          <cell r="P332">
            <v>11.36</v>
          </cell>
          <cell r="Q332">
            <v>109949.11</v>
          </cell>
          <cell r="R332">
            <v>109949.11</v>
          </cell>
          <cell r="S332">
            <v>0</v>
          </cell>
          <cell r="T332" t="str">
            <v>Shaymacks</v>
          </cell>
          <cell r="U332">
            <v>67138.95</v>
          </cell>
          <cell r="V332">
            <v>67138.95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>
            <v>200106</v>
          </cell>
          <cell r="B333" t="str">
            <v>foc</v>
          </cell>
          <cell r="C333" t="str">
            <v>foc19</v>
          </cell>
          <cell r="D333">
            <v>37067</v>
          </cell>
          <cell r="E333">
            <v>37067</v>
          </cell>
          <cell r="F333">
            <v>37157</v>
          </cell>
          <cell r="G333">
            <v>37067</v>
          </cell>
          <cell r="H333">
            <v>3722.820068359375</v>
          </cell>
          <cell r="I333">
            <v>3722.820068359375</v>
          </cell>
          <cell r="J333" t="str">
            <v>FCA</v>
          </cell>
          <cell r="K333" t="str">
            <v>FCA-DAF</v>
          </cell>
          <cell r="L333" t="str">
            <v>КГОК</v>
          </cell>
          <cell r="M333" t="str">
            <v>КГОК</v>
          </cell>
          <cell r="N333" t="str">
            <v>Mirintex</v>
          </cell>
          <cell r="O333" t="str">
            <v>Seko Slovakia</v>
          </cell>
          <cell r="P333">
            <v>11.36</v>
          </cell>
          <cell r="Q333">
            <v>108938.6352</v>
          </cell>
          <cell r="R333">
            <v>108938.64</v>
          </cell>
          <cell r="S333">
            <v>0</v>
          </cell>
          <cell r="T333" t="str">
            <v>Shaymacks</v>
          </cell>
          <cell r="U333">
            <v>66647.399999999994</v>
          </cell>
          <cell r="V333">
            <v>66647.399999999994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>
            <v>200106</v>
          </cell>
          <cell r="B334" t="str">
            <v>foc</v>
          </cell>
          <cell r="C334" t="str">
            <v>foc20</v>
          </cell>
          <cell r="D334">
            <v>37068</v>
          </cell>
          <cell r="E334">
            <v>37068</v>
          </cell>
          <cell r="F334">
            <v>37158</v>
          </cell>
          <cell r="G334">
            <v>37068</v>
          </cell>
          <cell r="H334">
            <v>3716.10009765625</v>
          </cell>
          <cell r="I334">
            <v>3716.10009765625</v>
          </cell>
          <cell r="J334" t="str">
            <v>FCA</v>
          </cell>
          <cell r="K334" t="str">
            <v>FCA-DAF</v>
          </cell>
          <cell r="L334" t="str">
            <v>КГОК</v>
          </cell>
          <cell r="M334" t="str">
            <v>КГОК</v>
          </cell>
          <cell r="N334" t="str">
            <v>Mirintex</v>
          </cell>
          <cell r="O334" t="str">
            <v>Seko Slovakia</v>
          </cell>
          <cell r="P334">
            <v>11.36</v>
          </cell>
          <cell r="Q334">
            <v>108692.796</v>
          </cell>
          <cell r="R334">
            <v>108692.8</v>
          </cell>
          <cell r="S334">
            <v>0</v>
          </cell>
          <cell r="T334" t="str">
            <v>Shaymacks</v>
          </cell>
          <cell r="U334">
            <v>66477.899999999994</v>
          </cell>
          <cell r="V334">
            <v>66477.899999999994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>
            <v>200107</v>
          </cell>
          <cell r="B335" t="str">
            <v>foc</v>
          </cell>
          <cell r="C335" t="str">
            <v>foc21</v>
          </cell>
          <cell r="D335">
            <v>37078</v>
          </cell>
          <cell r="E335">
            <v>37078</v>
          </cell>
          <cell r="F335">
            <v>37168</v>
          </cell>
          <cell r="G335">
            <v>37078</v>
          </cell>
          <cell r="H335">
            <v>3763.64990234375</v>
          </cell>
          <cell r="I335">
            <v>3763.64990234375</v>
          </cell>
          <cell r="J335" t="str">
            <v>FCA</v>
          </cell>
          <cell r="K335" t="str">
            <v>FCA-DAF</v>
          </cell>
          <cell r="L335" t="str">
            <v>КГОК</v>
          </cell>
          <cell r="M335" t="str">
            <v>КГОК</v>
          </cell>
          <cell r="N335" t="str">
            <v>Mirintex</v>
          </cell>
          <cell r="O335" t="str">
            <v>Seko Slovakia</v>
          </cell>
          <cell r="P335">
            <v>11.4</v>
          </cell>
          <cell r="Q335">
            <v>110163.21</v>
          </cell>
          <cell r="R335">
            <v>110163.21</v>
          </cell>
          <cell r="S335">
            <v>0</v>
          </cell>
          <cell r="T335" t="str">
            <v>Shaymacks</v>
          </cell>
          <cell r="U335">
            <v>67257.600000000006</v>
          </cell>
          <cell r="V335">
            <v>67257.600000000006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>
            <v>200107</v>
          </cell>
          <cell r="B336" t="str">
            <v>foc</v>
          </cell>
          <cell r="C336" t="str">
            <v>foc22</v>
          </cell>
          <cell r="D336">
            <v>37078</v>
          </cell>
          <cell r="E336">
            <v>37078</v>
          </cell>
          <cell r="F336">
            <v>37168</v>
          </cell>
          <cell r="G336">
            <v>37078</v>
          </cell>
          <cell r="H336">
            <v>3726.449951171875</v>
          </cell>
          <cell r="I336">
            <v>3726.449951171875</v>
          </cell>
          <cell r="J336" t="str">
            <v>FCA</v>
          </cell>
          <cell r="K336" t="str">
            <v>FCA-DAF</v>
          </cell>
          <cell r="L336" t="str">
            <v>КГОК</v>
          </cell>
          <cell r="M336" t="str">
            <v>КГОК</v>
          </cell>
          <cell r="N336" t="str">
            <v>Mirintex</v>
          </cell>
          <cell r="O336" t="str">
            <v>Seko Slovakia</v>
          </cell>
          <cell r="P336">
            <v>11.38</v>
          </cell>
          <cell r="Q336">
            <v>109105.251</v>
          </cell>
          <cell r="R336">
            <v>109105.25</v>
          </cell>
          <cell r="S336">
            <v>0</v>
          </cell>
          <cell r="T336" t="str">
            <v>Shaymacks</v>
          </cell>
          <cell r="U336">
            <v>66698.25</v>
          </cell>
          <cell r="V336">
            <v>66698.2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>
            <v>200107</v>
          </cell>
          <cell r="B337" t="str">
            <v>foc</v>
          </cell>
          <cell r="C337" t="str">
            <v>foc23</v>
          </cell>
          <cell r="D337">
            <v>37082</v>
          </cell>
          <cell r="E337">
            <v>37082</v>
          </cell>
          <cell r="F337">
            <v>37172</v>
          </cell>
          <cell r="G337">
            <v>37082</v>
          </cell>
          <cell r="H337">
            <v>3764.81005859375</v>
          </cell>
          <cell r="I337">
            <v>3764.81005859375</v>
          </cell>
          <cell r="J337" t="str">
            <v>FCA</v>
          </cell>
          <cell r="K337" t="str">
            <v>FCA-DAF</v>
          </cell>
          <cell r="L337" t="str">
            <v>КГОК</v>
          </cell>
          <cell r="M337" t="str">
            <v>КГОК</v>
          </cell>
          <cell r="N337" t="str">
            <v>Mirintex</v>
          </cell>
          <cell r="O337" t="str">
            <v>Seko Slovakia</v>
          </cell>
          <cell r="P337">
            <v>11.4</v>
          </cell>
          <cell r="Q337">
            <v>110261.18399999999</v>
          </cell>
          <cell r="R337">
            <v>110261.18</v>
          </cell>
          <cell r="S337">
            <v>0</v>
          </cell>
          <cell r="T337" t="str">
            <v>Shaymacks</v>
          </cell>
          <cell r="U337">
            <v>67342.350000000006</v>
          </cell>
          <cell r="V337">
            <v>67342.350000000006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>
            <v>200107</v>
          </cell>
          <cell r="B338" t="str">
            <v>foc</v>
          </cell>
          <cell r="C338" t="str">
            <v>foc24</v>
          </cell>
          <cell r="D338">
            <v>37083</v>
          </cell>
          <cell r="E338">
            <v>37083</v>
          </cell>
          <cell r="F338">
            <v>37173</v>
          </cell>
          <cell r="G338">
            <v>37083</v>
          </cell>
          <cell r="H338">
            <v>3738.840087890625</v>
          </cell>
          <cell r="I338">
            <v>3738.840087890625</v>
          </cell>
          <cell r="J338" t="str">
            <v>FCA</v>
          </cell>
          <cell r="K338" t="str">
            <v>FCA-DAF</v>
          </cell>
          <cell r="L338" t="str">
            <v>КГОК</v>
          </cell>
          <cell r="M338" t="str">
            <v>КГОК</v>
          </cell>
          <cell r="N338" t="str">
            <v>Mirintex</v>
          </cell>
          <cell r="O338" t="str">
            <v>Seko Slovakia</v>
          </cell>
          <cell r="P338">
            <v>11.38</v>
          </cell>
          <cell r="Q338">
            <v>109432.6992</v>
          </cell>
          <cell r="R338">
            <v>109432.7</v>
          </cell>
          <cell r="S338">
            <v>0</v>
          </cell>
          <cell r="T338" t="str">
            <v>Shaymacks</v>
          </cell>
          <cell r="U338">
            <v>66884.7</v>
          </cell>
          <cell r="V338">
            <v>66884.7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>
            <v>200107</v>
          </cell>
          <cell r="B339" t="str">
            <v>foc</v>
          </cell>
          <cell r="C339" t="str">
            <v>foc25</v>
          </cell>
          <cell r="D339">
            <v>37084</v>
          </cell>
          <cell r="E339">
            <v>37084</v>
          </cell>
          <cell r="F339">
            <v>37174</v>
          </cell>
          <cell r="G339">
            <v>37084</v>
          </cell>
          <cell r="H339">
            <v>3728.570068359375</v>
          </cell>
          <cell r="I339">
            <v>3728.570068359375</v>
          </cell>
          <cell r="J339" t="str">
            <v>FCA</v>
          </cell>
          <cell r="K339" t="str">
            <v>FCA-DAF</v>
          </cell>
          <cell r="L339" t="str">
            <v>КГОК</v>
          </cell>
          <cell r="M339" t="str">
            <v>КГОК</v>
          </cell>
          <cell r="N339" t="str">
            <v>Mirintex</v>
          </cell>
          <cell r="O339" t="str">
            <v>Seko Slovakia</v>
          </cell>
          <cell r="P339">
            <v>11.38</v>
          </cell>
          <cell r="Q339">
            <v>109146.3266</v>
          </cell>
          <cell r="R339">
            <v>109146.33</v>
          </cell>
          <cell r="S339">
            <v>0</v>
          </cell>
          <cell r="T339" t="str">
            <v>Shaymacks</v>
          </cell>
          <cell r="U339">
            <v>66715.199999999997</v>
          </cell>
          <cell r="V339">
            <v>66715.199999999997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A340">
            <v>200107</v>
          </cell>
          <cell r="B340" t="str">
            <v>foc</v>
          </cell>
          <cell r="C340" t="str">
            <v>foc26</v>
          </cell>
          <cell r="D340">
            <v>37089</v>
          </cell>
          <cell r="E340">
            <v>37089</v>
          </cell>
          <cell r="F340">
            <v>37179</v>
          </cell>
          <cell r="G340">
            <v>37089</v>
          </cell>
          <cell r="H340">
            <v>3737.489990234375</v>
          </cell>
          <cell r="I340">
            <v>3737.489990234375</v>
          </cell>
          <cell r="J340" t="str">
            <v>FCA</v>
          </cell>
          <cell r="K340" t="str">
            <v>FCA-DAF</v>
          </cell>
          <cell r="L340" t="str">
            <v>КГОК</v>
          </cell>
          <cell r="M340" t="str">
            <v>КГОК</v>
          </cell>
          <cell r="N340" t="str">
            <v>Mirintex</v>
          </cell>
          <cell r="O340" t="str">
            <v>Seko Slovakia</v>
          </cell>
          <cell r="P340">
            <v>11.4</v>
          </cell>
          <cell r="Q340">
            <v>109475.136</v>
          </cell>
          <cell r="R340">
            <v>109475.14</v>
          </cell>
          <cell r="S340">
            <v>0</v>
          </cell>
          <cell r="T340" t="str">
            <v>Shaymacks</v>
          </cell>
          <cell r="U340">
            <v>66867.75</v>
          </cell>
          <cell r="V340">
            <v>66867.75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A341">
            <v>200107</v>
          </cell>
          <cell r="B341" t="str">
            <v>foc</v>
          </cell>
          <cell r="C341" t="str">
            <v>foc27</v>
          </cell>
          <cell r="D341">
            <v>37096</v>
          </cell>
          <cell r="E341">
            <v>37096</v>
          </cell>
          <cell r="F341">
            <v>37186</v>
          </cell>
          <cell r="G341">
            <v>37096</v>
          </cell>
          <cell r="H341">
            <v>3724.090087890625</v>
          </cell>
          <cell r="I341">
            <v>3724.090087890625</v>
          </cell>
          <cell r="J341" t="str">
            <v>FCA</v>
          </cell>
          <cell r="K341" t="str">
            <v>FCA-DAF</v>
          </cell>
          <cell r="L341" t="str">
            <v>КГОК</v>
          </cell>
          <cell r="M341" t="str">
            <v>КГОК</v>
          </cell>
          <cell r="N341" t="str">
            <v>Mirintex</v>
          </cell>
          <cell r="O341" t="str">
            <v>Seko Slovakia</v>
          </cell>
          <cell r="P341">
            <v>11.38</v>
          </cell>
          <cell r="Q341">
            <v>109163.1442</v>
          </cell>
          <cell r="R341">
            <v>109163.14</v>
          </cell>
          <cell r="S341">
            <v>0</v>
          </cell>
          <cell r="T341" t="str">
            <v>Shaymacks</v>
          </cell>
          <cell r="U341">
            <v>66783</v>
          </cell>
          <cell r="V341">
            <v>66783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</row>
        <row r="342">
          <cell r="A342">
            <v>200108</v>
          </cell>
          <cell r="B342" t="str">
            <v>foc</v>
          </cell>
          <cell r="C342" t="str">
            <v>foc28</v>
          </cell>
          <cell r="D342">
            <v>37110</v>
          </cell>
          <cell r="E342">
            <v>37110</v>
          </cell>
          <cell r="F342">
            <v>37200</v>
          </cell>
          <cell r="G342">
            <v>37110</v>
          </cell>
          <cell r="H342">
            <v>3743.47998046875</v>
          </cell>
          <cell r="I342">
            <v>3743.47998046875</v>
          </cell>
          <cell r="J342" t="str">
            <v>FCA</v>
          </cell>
          <cell r="K342" t="str">
            <v>FCA-DAF</v>
          </cell>
          <cell r="L342" t="str">
            <v>КГОК</v>
          </cell>
          <cell r="M342" t="str">
            <v>КГОК</v>
          </cell>
          <cell r="N342" t="str">
            <v>Mirintex</v>
          </cell>
          <cell r="O342" t="str">
            <v>Seko Slovakia</v>
          </cell>
          <cell r="P342">
            <v>11.38</v>
          </cell>
          <cell r="Q342">
            <v>109688.90240000001</v>
          </cell>
          <cell r="R342">
            <v>109688.9</v>
          </cell>
          <cell r="S342">
            <v>0</v>
          </cell>
          <cell r="T342" t="str">
            <v>Shaymacks</v>
          </cell>
          <cell r="U342">
            <v>67088.100000000006</v>
          </cell>
          <cell r="V342">
            <v>67088.100000000006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>
            <v>200108</v>
          </cell>
          <cell r="B343" t="str">
            <v>foc</v>
          </cell>
          <cell r="C343" t="str">
            <v>foc29</v>
          </cell>
          <cell r="D343">
            <v>37109</v>
          </cell>
          <cell r="E343">
            <v>37113</v>
          </cell>
          <cell r="F343">
            <v>37203</v>
          </cell>
          <cell r="G343">
            <v>37113</v>
          </cell>
          <cell r="H343">
            <v>3746.77001953125</v>
          </cell>
          <cell r="I343">
            <v>3746.77001953125</v>
          </cell>
          <cell r="J343" t="str">
            <v>FCA</v>
          </cell>
          <cell r="K343" t="str">
            <v>FCA-DAF</v>
          </cell>
          <cell r="L343" t="str">
            <v>КГОК</v>
          </cell>
          <cell r="M343" t="str">
            <v>КГОК</v>
          </cell>
          <cell r="N343" t="str">
            <v>Mirintex</v>
          </cell>
          <cell r="O343" t="str">
            <v>Seko Slovakia</v>
          </cell>
          <cell r="P343">
            <v>11.4</v>
          </cell>
          <cell r="Q343">
            <v>109902.978</v>
          </cell>
          <cell r="R343">
            <v>109902.98</v>
          </cell>
          <cell r="S343">
            <v>0</v>
          </cell>
          <cell r="T343" t="str">
            <v>Shaymacks</v>
          </cell>
          <cell r="U343">
            <v>67189.8</v>
          </cell>
          <cell r="V343">
            <v>67189.8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>
            <v>200108</v>
          </cell>
          <cell r="B344" t="str">
            <v>foc</v>
          </cell>
          <cell r="C344" t="str">
            <v>foc30</v>
          </cell>
          <cell r="D344">
            <v>37112</v>
          </cell>
          <cell r="E344">
            <v>37120</v>
          </cell>
          <cell r="F344">
            <v>37210</v>
          </cell>
          <cell r="G344">
            <v>37120</v>
          </cell>
          <cell r="H344">
            <v>3719.360107421875</v>
          </cell>
          <cell r="I344">
            <v>3719.360107421875</v>
          </cell>
          <cell r="J344" t="str">
            <v>FCA</v>
          </cell>
          <cell r="K344" t="str">
            <v>FCA-DAF</v>
          </cell>
          <cell r="L344" t="str">
            <v>КГОК</v>
          </cell>
          <cell r="M344" t="str">
            <v>КГОК</v>
          </cell>
          <cell r="N344" t="str">
            <v>Mirintex</v>
          </cell>
          <cell r="O344" t="str">
            <v>Seko Slovakia</v>
          </cell>
          <cell r="P344">
            <v>11.4</v>
          </cell>
          <cell r="Q344">
            <v>109098.954</v>
          </cell>
          <cell r="R344">
            <v>109098.95</v>
          </cell>
          <cell r="S344">
            <v>0</v>
          </cell>
          <cell r="T344" t="str">
            <v>Shaymacks</v>
          </cell>
          <cell r="U344">
            <v>66698.25</v>
          </cell>
          <cell r="V344">
            <v>66698.25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A345">
            <v>200108</v>
          </cell>
          <cell r="B345" t="str">
            <v>foc</v>
          </cell>
          <cell r="C345" t="str">
            <v>foc31</v>
          </cell>
          <cell r="D345">
            <v>37116</v>
          </cell>
          <cell r="E345">
            <v>37123</v>
          </cell>
          <cell r="F345">
            <v>37213</v>
          </cell>
          <cell r="G345">
            <v>37123</v>
          </cell>
          <cell r="H345">
            <v>3772.889892578125</v>
          </cell>
          <cell r="I345">
            <v>3772.889892578125</v>
          </cell>
          <cell r="J345" t="str">
            <v>FCA</v>
          </cell>
          <cell r="K345" t="str">
            <v>FCA-DAF</v>
          </cell>
          <cell r="L345" t="str">
            <v>КГОК</v>
          </cell>
          <cell r="M345" t="str">
            <v>КГОК</v>
          </cell>
          <cell r="N345" t="str">
            <v>Mirintex</v>
          </cell>
          <cell r="O345" t="str">
            <v>Seko Slovakia</v>
          </cell>
          <cell r="P345">
            <v>11.44</v>
          </cell>
          <cell r="Q345">
            <v>110605.91160000001</v>
          </cell>
          <cell r="R345">
            <v>110605.91</v>
          </cell>
          <cell r="S345">
            <v>0</v>
          </cell>
          <cell r="T345" t="str">
            <v>Shaymacks</v>
          </cell>
          <cell r="U345">
            <v>67444.05</v>
          </cell>
          <cell r="V345">
            <v>67444.05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>
            <v>200108</v>
          </cell>
          <cell r="B346" t="str">
            <v>foc</v>
          </cell>
          <cell r="C346" t="str">
            <v>foc32</v>
          </cell>
          <cell r="D346">
            <v>37119</v>
          </cell>
          <cell r="E346">
            <v>37127</v>
          </cell>
          <cell r="F346">
            <v>37217</v>
          </cell>
          <cell r="G346">
            <v>37127</v>
          </cell>
          <cell r="H346">
            <v>3712.97998046875</v>
          </cell>
          <cell r="I346">
            <v>3712.97998046875</v>
          </cell>
          <cell r="J346" t="str">
            <v>FCA</v>
          </cell>
          <cell r="K346" t="str">
            <v>FCA-DAF</v>
          </cell>
          <cell r="L346" t="str">
            <v>КГОК</v>
          </cell>
          <cell r="M346" t="str">
            <v>КГОК</v>
          </cell>
          <cell r="N346" t="str">
            <v>Mirintex</v>
          </cell>
          <cell r="O346" t="str">
            <v>Seko Slovakia</v>
          </cell>
          <cell r="P346">
            <v>11.38</v>
          </cell>
          <cell r="Q346">
            <v>108816.3624</v>
          </cell>
          <cell r="R346">
            <v>108816.36</v>
          </cell>
          <cell r="S346">
            <v>0</v>
          </cell>
          <cell r="T346" t="str">
            <v>Shaymacks</v>
          </cell>
          <cell r="U346">
            <v>66562.649999999994</v>
          </cell>
          <cell r="V346">
            <v>66562.649999999994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A347">
            <v>200109</v>
          </cell>
          <cell r="B347" t="str">
            <v>foc</v>
          </cell>
          <cell r="C347" t="str">
            <v>foc33</v>
          </cell>
          <cell r="D347">
            <v>37147</v>
          </cell>
          <cell r="E347">
            <v>37147</v>
          </cell>
          <cell r="F347">
            <v>37236</v>
          </cell>
          <cell r="G347">
            <v>37151</v>
          </cell>
          <cell r="H347">
            <v>3732.989990234375</v>
          </cell>
          <cell r="I347">
            <v>3732.989990234375</v>
          </cell>
          <cell r="J347" t="str">
            <v>FCA</v>
          </cell>
          <cell r="K347" t="str">
            <v>DAF Bel-Ukr</v>
          </cell>
          <cell r="L347" t="str">
            <v>КГОК</v>
          </cell>
          <cell r="M347" t="str">
            <v>КГОК</v>
          </cell>
          <cell r="N347" t="str">
            <v>GMF</v>
          </cell>
          <cell r="O347" t="str">
            <v>Shiran</v>
          </cell>
          <cell r="P347">
            <v>13.480600000000001</v>
          </cell>
          <cell r="Q347">
            <v>96462.701400000005</v>
          </cell>
          <cell r="R347">
            <v>96462.7</v>
          </cell>
          <cell r="S347">
            <v>0</v>
          </cell>
          <cell r="T347" t="str">
            <v>Intergate</v>
          </cell>
          <cell r="U347">
            <v>46716.67</v>
          </cell>
          <cell r="V347">
            <v>46716.67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>
            <v>200109</v>
          </cell>
          <cell r="B348" t="str">
            <v>foc</v>
          </cell>
          <cell r="C348" t="str">
            <v>foc34</v>
          </cell>
          <cell r="D348">
            <v>37137</v>
          </cell>
          <cell r="E348">
            <v>37148</v>
          </cell>
          <cell r="F348">
            <v>37236</v>
          </cell>
          <cell r="G348">
            <v>37151</v>
          </cell>
          <cell r="H348">
            <v>3852.139892578125</v>
          </cell>
          <cell r="I348">
            <v>3852.139892578125</v>
          </cell>
          <cell r="J348" t="str">
            <v>FCA</v>
          </cell>
          <cell r="K348" t="str">
            <v>DAF Bel-Ukr</v>
          </cell>
          <cell r="L348" t="str">
            <v>КГОК</v>
          </cell>
          <cell r="M348" t="str">
            <v>КГОК</v>
          </cell>
          <cell r="N348" t="str">
            <v>GMF</v>
          </cell>
          <cell r="O348" t="str">
            <v>Shiran</v>
          </cell>
          <cell r="P348">
            <v>13.400499999999999</v>
          </cell>
          <cell r="Q348">
            <v>99233.052500000005</v>
          </cell>
          <cell r="R348">
            <v>99233.05</v>
          </cell>
          <cell r="S348">
            <v>0</v>
          </cell>
          <cell r="T348" t="str">
            <v>Intergate</v>
          </cell>
          <cell r="U348">
            <v>46811.31</v>
          </cell>
          <cell r="V348">
            <v>46811.31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A349">
            <v>200109</v>
          </cell>
          <cell r="B349" t="str">
            <v>foc</v>
          </cell>
          <cell r="C349" t="str">
            <v>foc35</v>
          </cell>
          <cell r="D349">
            <v>37139</v>
          </cell>
          <cell r="E349">
            <v>37153</v>
          </cell>
          <cell r="F349">
            <v>37240</v>
          </cell>
          <cell r="G349">
            <v>37155</v>
          </cell>
          <cell r="H349">
            <v>3806.219970703125</v>
          </cell>
          <cell r="I349">
            <v>3806.219970703125</v>
          </cell>
          <cell r="J349" t="str">
            <v>FCA</v>
          </cell>
          <cell r="K349" t="str">
            <v>DAF Bel-Ukr</v>
          </cell>
          <cell r="L349" t="str">
            <v>КГОК</v>
          </cell>
          <cell r="M349" t="str">
            <v>КГОК</v>
          </cell>
          <cell r="N349" t="str">
            <v>GMF</v>
          </cell>
          <cell r="O349" t="str">
            <v>Shiran</v>
          </cell>
          <cell r="P349">
            <v>13.2803</v>
          </cell>
          <cell r="Q349">
            <v>97592.622700000007</v>
          </cell>
          <cell r="R349">
            <v>97592.62</v>
          </cell>
          <cell r="S349">
            <v>0</v>
          </cell>
          <cell r="T349" t="str">
            <v>Intergate</v>
          </cell>
          <cell r="U349">
            <v>46728.5</v>
          </cell>
          <cell r="V349">
            <v>46728.5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A350">
            <v>200109</v>
          </cell>
          <cell r="B350" t="str">
            <v>foc</v>
          </cell>
          <cell r="C350" t="str">
            <v>foc36</v>
          </cell>
          <cell r="D350">
            <v>37144</v>
          </cell>
          <cell r="E350">
            <v>37155</v>
          </cell>
          <cell r="F350">
            <v>37245</v>
          </cell>
          <cell r="G350">
            <v>37160</v>
          </cell>
          <cell r="H350">
            <v>3641.3701171875</v>
          </cell>
          <cell r="I350">
            <v>3641.3701171875</v>
          </cell>
          <cell r="J350" t="str">
            <v>FCA</v>
          </cell>
          <cell r="K350" t="str">
            <v>DAF Bel-Ukr</v>
          </cell>
          <cell r="L350" t="str">
            <v>КГОК</v>
          </cell>
          <cell r="M350" t="str">
            <v>КГОК</v>
          </cell>
          <cell r="N350" t="str">
            <v>GMF</v>
          </cell>
          <cell r="O350" t="str">
            <v>Shiran</v>
          </cell>
          <cell r="P350">
            <v>13.560700000000001</v>
          </cell>
          <cell r="Q350">
            <v>94386.859400000001</v>
          </cell>
          <cell r="R350">
            <v>94386.86</v>
          </cell>
          <cell r="S350">
            <v>0</v>
          </cell>
          <cell r="T350" t="str">
            <v>Intergate</v>
          </cell>
          <cell r="U350">
            <v>46681.18</v>
          </cell>
          <cell r="V350">
            <v>46681.18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A351">
            <v>200109</v>
          </cell>
          <cell r="B351" t="str">
            <v>foc</v>
          </cell>
          <cell r="C351" t="str">
            <v>foc37</v>
          </cell>
          <cell r="D351">
            <v>37147</v>
          </cell>
          <cell r="E351">
            <v>37158</v>
          </cell>
          <cell r="F351">
            <v>37245</v>
          </cell>
          <cell r="G351">
            <v>37160</v>
          </cell>
          <cell r="H351">
            <v>3608.820068359375</v>
          </cell>
          <cell r="I351">
            <v>3608.820068359375</v>
          </cell>
          <cell r="J351" t="str">
            <v>FCA</v>
          </cell>
          <cell r="K351" t="str">
            <v>DAF Bel-Ukr</v>
          </cell>
          <cell r="L351" t="str">
            <v>КГОК</v>
          </cell>
          <cell r="M351" t="str">
            <v>КГОК</v>
          </cell>
          <cell r="N351" t="str">
            <v>GMF</v>
          </cell>
          <cell r="O351" t="str">
            <v>Shiran</v>
          </cell>
          <cell r="P351">
            <v>13.320399999999999</v>
          </cell>
          <cell r="Q351">
            <v>92675.945200000002</v>
          </cell>
          <cell r="R351">
            <v>92675.95</v>
          </cell>
          <cell r="S351">
            <v>0</v>
          </cell>
          <cell r="T351" t="str">
            <v>Intergate</v>
          </cell>
          <cell r="U351">
            <v>46278.96</v>
          </cell>
          <cell r="V351">
            <v>46278.96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A352">
            <v>200109</v>
          </cell>
          <cell r="B352" t="str">
            <v>foc</v>
          </cell>
          <cell r="C352" t="str">
            <v>foc38</v>
          </cell>
          <cell r="D352">
            <v>37161</v>
          </cell>
          <cell r="E352">
            <v>37161</v>
          </cell>
          <cell r="F352">
            <v>37245</v>
          </cell>
          <cell r="G352">
            <v>37165</v>
          </cell>
          <cell r="H352">
            <v>3648.6201171875</v>
          </cell>
          <cell r="I352">
            <v>3648.6201171875</v>
          </cell>
          <cell r="J352" t="str">
            <v>FCA</v>
          </cell>
          <cell r="K352" t="str">
            <v>DAF Bel-Ukr</v>
          </cell>
          <cell r="L352" t="str">
            <v>КГОК</v>
          </cell>
          <cell r="M352" t="str">
            <v>КГОК</v>
          </cell>
          <cell r="N352" t="str">
            <v>GMF</v>
          </cell>
          <cell r="O352" t="str">
            <v>Shiran</v>
          </cell>
          <cell r="P352">
            <v>13.5207</v>
          </cell>
          <cell r="Q352">
            <v>94428.839600000007</v>
          </cell>
          <cell r="R352">
            <v>94428.84</v>
          </cell>
          <cell r="S352">
            <v>0</v>
          </cell>
          <cell r="T352" t="str">
            <v>Intergate</v>
          </cell>
          <cell r="U352">
            <v>46763.99</v>
          </cell>
          <cell r="V352">
            <v>46763.99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A353">
            <v>200109</v>
          </cell>
          <cell r="B353" t="str">
            <v>foc</v>
          </cell>
          <cell r="C353" t="str">
            <v>foc39</v>
          </cell>
          <cell r="D353">
            <v>37162</v>
          </cell>
          <cell r="E353">
            <v>37162</v>
          </cell>
          <cell r="F353">
            <v>37250</v>
          </cell>
          <cell r="G353">
            <v>37165</v>
          </cell>
          <cell r="H353">
            <v>3633.679931640625</v>
          </cell>
          <cell r="I353">
            <v>3633.679931640625</v>
          </cell>
          <cell r="J353" t="str">
            <v>FCA</v>
          </cell>
          <cell r="K353" t="str">
            <v>DAF Bel-Ukr</v>
          </cell>
          <cell r="L353" t="str">
            <v>КГОК</v>
          </cell>
          <cell r="M353" t="str">
            <v>КГОК</v>
          </cell>
          <cell r="N353" t="str">
            <v>GMF</v>
          </cell>
          <cell r="O353" t="str">
            <v>Shiran</v>
          </cell>
          <cell r="P353">
            <v>13.400499999999999</v>
          </cell>
          <cell r="Q353">
            <v>93605.4136</v>
          </cell>
          <cell r="R353">
            <v>93605.41</v>
          </cell>
          <cell r="S353">
            <v>0</v>
          </cell>
          <cell r="T353" t="str">
            <v>Intergate</v>
          </cell>
          <cell r="U353">
            <v>46491.9</v>
          </cell>
          <cell r="V353">
            <v>46491.9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A354">
            <v>200110</v>
          </cell>
          <cell r="B354" t="str">
            <v>foc</v>
          </cell>
          <cell r="C354" t="str">
            <v>foc40</v>
          </cell>
          <cell r="D354">
            <v>37166</v>
          </cell>
          <cell r="E354">
            <v>37167</v>
          </cell>
          <cell r="F354">
            <v>37250</v>
          </cell>
          <cell r="G354">
            <v>37168</v>
          </cell>
          <cell r="H354">
            <v>3660.010009765625</v>
          </cell>
          <cell r="I354">
            <v>3660.010009765625</v>
          </cell>
          <cell r="J354" t="str">
            <v>FCA</v>
          </cell>
          <cell r="K354" t="str">
            <v>DAF Bel-Ukr</v>
          </cell>
          <cell r="L354" t="str">
            <v>КГОК</v>
          </cell>
          <cell r="M354" t="str">
            <v>КГОК</v>
          </cell>
          <cell r="N354" t="str">
            <v>GMF</v>
          </cell>
          <cell r="O354" t="str">
            <v>Shiran</v>
          </cell>
          <cell r="P354">
            <v>13.320399999999999</v>
          </cell>
          <cell r="Q354">
            <v>93990.520799999998</v>
          </cell>
          <cell r="R354">
            <v>93990.52</v>
          </cell>
          <cell r="S354">
            <v>0</v>
          </cell>
          <cell r="T354" t="str">
            <v>Intergate</v>
          </cell>
          <cell r="U354">
            <v>46397.26</v>
          </cell>
          <cell r="V354">
            <v>46397.2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>
            <v>200110</v>
          </cell>
          <cell r="B355" t="str">
            <v>foc</v>
          </cell>
          <cell r="C355" t="str">
            <v>foc41</v>
          </cell>
          <cell r="D355">
            <v>37168</v>
          </cell>
          <cell r="E355">
            <v>37169</v>
          </cell>
          <cell r="F355">
            <v>37245</v>
          </cell>
          <cell r="G355">
            <v>37172</v>
          </cell>
          <cell r="H355">
            <v>3683.110107421875</v>
          </cell>
          <cell r="I355">
            <v>3683.110107421875</v>
          </cell>
          <cell r="J355" t="str">
            <v>FCA</v>
          </cell>
          <cell r="K355" t="str">
            <v>DAF Bel-Ukr</v>
          </cell>
          <cell r="L355" t="str">
            <v>КГОК</v>
          </cell>
          <cell r="M355" t="str">
            <v>КГОК</v>
          </cell>
          <cell r="N355" t="str">
            <v>GMF</v>
          </cell>
          <cell r="O355" t="str">
            <v>Shiran</v>
          </cell>
          <cell r="P355">
            <v>13.3604</v>
          </cell>
          <cell r="Q355">
            <v>94731.059599999993</v>
          </cell>
          <cell r="R355">
            <v>94731.06</v>
          </cell>
          <cell r="S355">
            <v>0</v>
          </cell>
          <cell r="T355" t="str">
            <v>Intergate</v>
          </cell>
          <cell r="U355">
            <v>46610.2</v>
          </cell>
          <cell r="V355">
            <v>46610.2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>
            <v>200110</v>
          </cell>
          <cell r="B356" t="str">
            <v>foc</v>
          </cell>
          <cell r="C356" t="str">
            <v>foc42</v>
          </cell>
          <cell r="D356">
            <v>37172</v>
          </cell>
          <cell r="E356">
            <v>37172</v>
          </cell>
          <cell r="F356">
            <v>37245</v>
          </cell>
          <cell r="G356">
            <v>37173</v>
          </cell>
          <cell r="H356">
            <v>3645.699951171875</v>
          </cell>
          <cell r="I356">
            <v>3645.699951171875</v>
          </cell>
          <cell r="J356" t="str">
            <v>FCA</v>
          </cell>
          <cell r="K356" t="str">
            <v>DAF Bel-Ukr</v>
          </cell>
          <cell r="L356" t="str">
            <v>КГОК</v>
          </cell>
          <cell r="M356" t="str">
            <v>КГОК</v>
          </cell>
          <cell r="N356" t="str">
            <v>GMF</v>
          </cell>
          <cell r="O356" t="str">
            <v>Shiran</v>
          </cell>
          <cell r="P356">
            <v>13.3604</v>
          </cell>
          <cell r="Q356">
            <v>93768.862299999993</v>
          </cell>
          <cell r="R356">
            <v>93768.86</v>
          </cell>
          <cell r="S356">
            <v>0</v>
          </cell>
          <cell r="T356" t="str">
            <v>Intergate</v>
          </cell>
          <cell r="U356">
            <v>46349.94</v>
          </cell>
          <cell r="V356">
            <v>46349.94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>
            <v>200110</v>
          </cell>
          <cell r="B357" t="str">
            <v>foc</v>
          </cell>
          <cell r="C357" t="str">
            <v>foc43</v>
          </cell>
          <cell r="D357">
            <v>37175</v>
          </cell>
          <cell r="E357">
            <v>37176</v>
          </cell>
          <cell r="F357">
            <v>37245</v>
          </cell>
          <cell r="G357">
            <v>37179</v>
          </cell>
          <cell r="H357">
            <v>3763.860107421875</v>
          </cell>
          <cell r="I357">
            <v>3763.860107421875</v>
          </cell>
          <cell r="J357" t="str">
            <v>FCA</v>
          </cell>
          <cell r="K357" t="str">
            <v>DAF Bel-Ukr</v>
          </cell>
          <cell r="L357" t="str">
            <v>КГОК</v>
          </cell>
          <cell r="M357" t="str">
            <v>КГОК</v>
          </cell>
          <cell r="N357" t="str">
            <v>GMF</v>
          </cell>
          <cell r="O357" t="str">
            <v>Shiran</v>
          </cell>
          <cell r="P357">
            <v>13.400499999999999</v>
          </cell>
          <cell r="Q357">
            <v>96958.915500000003</v>
          </cell>
          <cell r="R357">
            <v>96958.92</v>
          </cell>
          <cell r="S357">
            <v>0</v>
          </cell>
          <cell r="T357" t="str">
            <v>Intergate</v>
          </cell>
          <cell r="U357">
            <v>46444.58</v>
          </cell>
          <cell r="V357">
            <v>46444.58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>
            <v>200110</v>
          </cell>
          <cell r="B358" t="str">
            <v>foc</v>
          </cell>
          <cell r="C358" t="str">
            <v>foc44</v>
          </cell>
          <cell r="D358">
            <v>37179</v>
          </cell>
          <cell r="E358">
            <v>37180</v>
          </cell>
          <cell r="F358">
            <v>37245</v>
          </cell>
          <cell r="G358">
            <v>37183</v>
          </cell>
          <cell r="H358">
            <v>3876.9599609375</v>
          </cell>
          <cell r="I358">
            <v>3876.9599609375</v>
          </cell>
          <cell r="J358" t="str">
            <v>FCA</v>
          </cell>
          <cell r="K358" t="str">
            <v>DAF Bel-Ukr</v>
          </cell>
          <cell r="L358" t="str">
            <v>КГОК</v>
          </cell>
          <cell r="M358" t="str">
            <v>КГОК</v>
          </cell>
          <cell r="N358" t="str">
            <v>GMF</v>
          </cell>
          <cell r="O358" t="str">
            <v>Shiran</v>
          </cell>
          <cell r="P358">
            <v>13.2776</v>
          </cell>
          <cell r="Q358">
            <v>98039.013699999996</v>
          </cell>
          <cell r="R358">
            <v>98039.01</v>
          </cell>
          <cell r="S358">
            <v>0</v>
          </cell>
          <cell r="T358" t="str">
            <v>Intergate</v>
          </cell>
          <cell r="U358">
            <v>46562.879999999997</v>
          </cell>
          <cell r="V358">
            <v>46562.879999999997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>
            <v>200110</v>
          </cell>
          <cell r="B359" t="str">
            <v>foc</v>
          </cell>
          <cell r="C359" t="str">
            <v>foc45</v>
          </cell>
          <cell r="D359">
            <v>37181</v>
          </cell>
          <cell r="E359">
            <v>37182</v>
          </cell>
          <cell r="F359">
            <v>37245</v>
          </cell>
          <cell r="G359">
            <v>37186</v>
          </cell>
          <cell r="H359">
            <v>3891.93994140625</v>
          </cell>
          <cell r="I359">
            <v>3891.93994140625</v>
          </cell>
          <cell r="J359" t="str">
            <v>FCA</v>
          </cell>
          <cell r="K359" t="str">
            <v>DAF Bel-Ukr</v>
          </cell>
          <cell r="L359" t="str">
            <v>КГОК</v>
          </cell>
          <cell r="M359" t="str">
            <v>КГОК</v>
          </cell>
          <cell r="N359" t="str">
            <v>GMF</v>
          </cell>
          <cell r="O359" t="str">
            <v>Shiran</v>
          </cell>
          <cell r="P359">
            <v>13.2776</v>
          </cell>
          <cell r="Q359">
            <v>98417.821899999995</v>
          </cell>
          <cell r="R359">
            <v>98417.82</v>
          </cell>
          <cell r="S359">
            <v>0</v>
          </cell>
          <cell r="T359" t="str">
            <v>Intergate</v>
          </cell>
          <cell r="U359">
            <v>46704.84</v>
          </cell>
          <cell r="V359">
            <v>46704.84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>
            <v>200110</v>
          </cell>
          <cell r="B360" t="str">
            <v>foc</v>
          </cell>
          <cell r="C360" t="str">
            <v>foc46</v>
          </cell>
          <cell r="D360">
            <v>37186</v>
          </cell>
          <cell r="E360">
            <v>37186</v>
          </cell>
          <cell r="F360">
            <v>37245</v>
          </cell>
          <cell r="G360">
            <v>37188</v>
          </cell>
          <cell r="H360">
            <v>3894.89990234375</v>
          </cell>
          <cell r="I360">
            <v>3894.89990234375</v>
          </cell>
          <cell r="J360" t="str">
            <v>FCA</v>
          </cell>
          <cell r="K360" t="str">
            <v>DAF Bel-Ukr</v>
          </cell>
          <cell r="L360" t="str">
            <v>КГОК</v>
          </cell>
          <cell r="M360" t="str">
            <v>КГОК</v>
          </cell>
          <cell r="N360" t="str">
            <v>GMF</v>
          </cell>
          <cell r="O360" t="str">
            <v>Shiran</v>
          </cell>
          <cell r="P360">
            <v>13.3171</v>
          </cell>
          <cell r="Q360">
            <v>98646.521800000002</v>
          </cell>
          <cell r="R360">
            <v>98646.52</v>
          </cell>
          <cell r="S360">
            <v>0</v>
          </cell>
          <cell r="T360" t="str">
            <v>Intergate</v>
          </cell>
          <cell r="U360">
            <v>46716.67</v>
          </cell>
          <cell r="V360">
            <v>46716.67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>
            <v>200110</v>
          </cell>
          <cell r="B361" t="str">
            <v>foc</v>
          </cell>
          <cell r="C361" t="str">
            <v>foc47</v>
          </cell>
          <cell r="D361">
            <v>37189</v>
          </cell>
          <cell r="E361">
            <v>37189</v>
          </cell>
          <cell r="F361">
            <v>37245</v>
          </cell>
          <cell r="G361">
            <v>37190</v>
          </cell>
          <cell r="H361">
            <v>3863.7099609375</v>
          </cell>
          <cell r="I361">
            <v>3863.7099609375</v>
          </cell>
          <cell r="J361" t="str">
            <v>FCA</v>
          </cell>
          <cell r="K361" t="str">
            <v>DAF Bel-Ukr</v>
          </cell>
          <cell r="L361" t="str">
            <v>КГОК</v>
          </cell>
          <cell r="M361" t="str">
            <v>КГОК</v>
          </cell>
          <cell r="N361" t="str">
            <v>GMF</v>
          </cell>
          <cell r="O361" t="str">
            <v>Shiran</v>
          </cell>
          <cell r="P361">
            <v>13.3171</v>
          </cell>
          <cell r="Q361">
            <v>97856.569499999998</v>
          </cell>
          <cell r="R361">
            <v>97856.57</v>
          </cell>
          <cell r="S361">
            <v>0</v>
          </cell>
          <cell r="T361" t="str">
            <v>Intergate</v>
          </cell>
          <cell r="U361">
            <v>46314.45</v>
          </cell>
          <cell r="V361">
            <v>46314.45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>
            <v>200110</v>
          </cell>
          <cell r="B362" t="str">
            <v>foc</v>
          </cell>
          <cell r="C362" t="str">
            <v>foc48</v>
          </cell>
          <cell r="D362">
            <v>37193</v>
          </cell>
          <cell r="E362">
            <v>37190</v>
          </cell>
          <cell r="F362">
            <v>37245</v>
          </cell>
          <cell r="G362">
            <v>37194</v>
          </cell>
          <cell r="H362">
            <v>3930.199951171875</v>
          </cell>
          <cell r="I362">
            <v>3930.199951171875</v>
          </cell>
          <cell r="J362" t="str">
            <v>FCA</v>
          </cell>
          <cell r="K362" t="str">
            <v>DAF Bel-Ukr</v>
          </cell>
          <cell r="L362" t="str">
            <v>КГОК</v>
          </cell>
          <cell r="M362" t="str">
            <v>КГОК</v>
          </cell>
          <cell r="N362" t="str">
            <v>GMF</v>
          </cell>
          <cell r="O362" t="str">
            <v>Shiran</v>
          </cell>
          <cell r="P362">
            <v>13.2776</v>
          </cell>
          <cell r="Q362">
            <v>99385.325500000006</v>
          </cell>
          <cell r="R362">
            <v>99385.32</v>
          </cell>
          <cell r="S362">
            <v>0</v>
          </cell>
          <cell r="T362" t="str">
            <v>Intergate</v>
          </cell>
          <cell r="U362">
            <v>47154.38</v>
          </cell>
          <cell r="V362">
            <v>47154.38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>
            <v>200111</v>
          </cell>
          <cell r="B363" t="str">
            <v>foc</v>
          </cell>
          <cell r="C363" t="str">
            <v>foc49</v>
          </cell>
          <cell r="D363">
            <v>37196</v>
          </cell>
          <cell r="E363">
            <v>37200</v>
          </cell>
          <cell r="G363">
            <v>37203</v>
          </cell>
          <cell r="H363">
            <v>3897.070068359375</v>
          </cell>
          <cell r="I363">
            <v>3897.070068359375</v>
          </cell>
          <cell r="J363" t="str">
            <v>FCA</v>
          </cell>
          <cell r="K363" t="str">
            <v>DAF Bel-Ukr</v>
          </cell>
          <cell r="L363" t="str">
            <v>КГОК</v>
          </cell>
          <cell r="M363" t="str">
            <v>КГОК</v>
          </cell>
          <cell r="N363" t="str">
            <v>GMF</v>
          </cell>
          <cell r="O363" t="str">
            <v>Shiran</v>
          </cell>
          <cell r="P363">
            <v>13.3171</v>
          </cell>
          <cell r="Q363">
            <v>98701.481599999999</v>
          </cell>
          <cell r="R363">
            <v>98701.48</v>
          </cell>
          <cell r="S363">
            <v>0</v>
          </cell>
          <cell r="T363" t="str">
            <v>Intergate</v>
          </cell>
          <cell r="U363">
            <v>46681.18</v>
          </cell>
          <cell r="V363">
            <v>46681.18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>
            <v>200111</v>
          </cell>
          <cell r="B364" t="str">
            <v>foc</v>
          </cell>
          <cell r="C364" t="str">
            <v>foc50</v>
          </cell>
          <cell r="D364">
            <v>37197</v>
          </cell>
          <cell r="E364">
            <v>37201</v>
          </cell>
          <cell r="G364">
            <v>37203</v>
          </cell>
          <cell r="H364">
            <v>3893.909912109375</v>
          </cell>
          <cell r="I364">
            <v>3893.909912109375</v>
          </cell>
          <cell r="J364" t="str">
            <v>FCA</v>
          </cell>
          <cell r="K364" t="str">
            <v>DAF Bel-Ukr</v>
          </cell>
          <cell r="L364" t="str">
            <v>КГОК</v>
          </cell>
          <cell r="M364" t="str">
            <v>КГОК</v>
          </cell>
          <cell r="N364" t="str">
            <v>GMF</v>
          </cell>
          <cell r="O364" t="str">
            <v>Shiran</v>
          </cell>
          <cell r="P364">
            <v>13.2776</v>
          </cell>
          <cell r="Q364">
            <v>98467.638500000001</v>
          </cell>
          <cell r="R364">
            <v>98467.64</v>
          </cell>
          <cell r="S364">
            <v>0</v>
          </cell>
          <cell r="T364" t="str">
            <v>Intergate</v>
          </cell>
          <cell r="U364">
            <v>46657.52</v>
          </cell>
          <cell r="V364">
            <v>46657.52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>
            <v>200111</v>
          </cell>
          <cell r="B365" t="str">
            <v>foc</v>
          </cell>
          <cell r="C365" t="str">
            <v>foc51</v>
          </cell>
          <cell r="D365">
            <v>37198</v>
          </cell>
          <cell r="E365">
            <v>37203</v>
          </cell>
          <cell r="G365">
            <v>37204</v>
          </cell>
          <cell r="H365">
            <v>3938.010009765625</v>
          </cell>
          <cell r="I365">
            <v>3938.010009765625</v>
          </cell>
          <cell r="J365" t="str">
            <v>FCA</v>
          </cell>
          <cell r="K365" t="str">
            <v>DAF Bel-Ukr</v>
          </cell>
          <cell r="L365" t="str">
            <v>КГОК</v>
          </cell>
          <cell r="M365" t="str">
            <v>КГОК</v>
          </cell>
          <cell r="N365" t="str">
            <v>GMF</v>
          </cell>
          <cell r="O365" t="str">
            <v>Shiran</v>
          </cell>
          <cell r="P365">
            <v>13.2776</v>
          </cell>
          <cell r="Q365">
            <v>99582.8217</v>
          </cell>
          <cell r="R365">
            <v>99582.82</v>
          </cell>
          <cell r="S365">
            <v>0</v>
          </cell>
          <cell r="T365" t="str">
            <v>Intergate</v>
          </cell>
          <cell r="U365">
            <v>47095.23</v>
          </cell>
          <cell r="V365">
            <v>47095.23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>
            <v>200111</v>
          </cell>
          <cell r="B366" t="str">
            <v>foc</v>
          </cell>
          <cell r="C366" t="str">
            <v>foc52</v>
          </cell>
          <cell r="D366">
            <v>37199</v>
          </cell>
          <cell r="E366">
            <v>37204</v>
          </cell>
          <cell r="G366">
            <v>37207</v>
          </cell>
          <cell r="H366">
            <v>3880.280029296875</v>
          </cell>
          <cell r="I366">
            <v>3880.280029296875</v>
          </cell>
          <cell r="J366" t="str">
            <v>FCA</v>
          </cell>
          <cell r="K366" t="str">
            <v>DAF Bel-Ukr</v>
          </cell>
          <cell r="L366" t="str">
            <v>КГОК</v>
          </cell>
          <cell r="M366" t="str">
            <v>КГОК</v>
          </cell>
          <cell r="N366" t="str">
            <v>GMF</v>
          </cell>
          <cell r="O366" t="str">
            <v>Shiran</v>
          </cell>
          <cell r="P366">
            <v>13.396100000000001</v>
          </cell>
          <cell r="Q366">
            <v>98582.781700000007</v>
          </cell>
          <cell r="R366">
            <v>98582.78</v>
          </cell>
          <cell r="S366">
            <v>0</v>
          </cell>
          <cell r="T366" t="str">
            <v>Intergate</v>
          </cell>
          <cell r="U366">
            <v>46480.07</v>
          </cell>
          <cell r="V366">
            <v>46480.07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>
            <v>200111</v>
          </cell>
          <cell r="B367" t="str">
            <v>foc</v>
          </cell>
          <cell r="C367" t="str">
            <v>foc53</v>
          </cell>
          <cell r="D367">
            <v>37200</v>
          </cell>
          <cell r="E367">
            <v>37209</v>
          </cell>
          <cell r="G367">
            <v>37210</v>
          </cell>
          <cell r="H367">
            <v>3834.18994140625</v>
          </cell>
          <cell r="I367">
            <v>3834.18994140625</v>
          </cell>
          <cell r="J367" t="str">
            <v>FCA</v>
          </cell>
          <cell r="K367" t="str">
            <v>DAF Bel-Ukr</v>
          </cell>
          <cell r="L367" t="str">
            <v>КГОК</v>
          </cell>
          <cell r="M367" t="str">
            <v>КГОК</v>
          </cell>
          <cell r="N367" t="str">
            <v>GMF</v>
          </cell>
          <cell r="O367" t="str">
            <v>Shiran</v>
          </cell>
          <cell r="P367">
            <v>13.475099999999999</v>
          </cell>
          <cell r="Q367">
            <v>97714.715599999996</v>
          </cell>
          <cell r="R367">
            <v>97714.71</v>
          </cell>
          <cell r="S367">
            <v>0</v>
          </cell>
          <cell r="T367" t="str">
            <v>Intergate</v>
          </cell>
          <cell r="U367">
            <v>46030.53</v>
          </cell>
          <cell r="V367">
            <v>46030.53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>
            <v>200111</v>
          </cell>
          <cell r="B368" t="str">
            <v>foc</v>
          </cell>
          <cell r="C368" t="str">
            <v>foc54</v>
          </cell>
          <cell r="D368">
            <v>37201</v>
          </cell>
          <cell r="E368">
            <v>37210</v>
          </cell>
          <cell r="G368">
            <v>37211</v>
          </cell>
          <cell r="H368">
            <v>3911.260009765625</v>
          </cell>
          <cell r="I368">
            <v>3911.260009765625</v>
          </cell>
          <cell r="J368" t="str">
            <v>FCA</v>
          </cell>
          <cell r="K368" t="str">
            <v>DAF Bel-Ukr</v>
          </cell>
          <cell r="L368" t="str">
            <v>КГОК</v>
          </cell>
          <cell r="M368" t="str">
            <v>КГОК</v>
          </cell>
          <cell r="N368" t="str">
            <v>GMF</v>
          </cell>
          <cell r="O368" t="str">
            <v>Shiran</v>
          </cell>
          <cell r="P368">
            <v>13.396100000000001</v>
          </cell>
          <cell r="Q368">
            <v>99369.862699999998</v>
          </cell>
          <cell r="R368">
            <v>99369.86</v>
          </cell>
          <cell r="S368">
            <v>0</v>
          </cell>
          <cell r="T368" t="str">
            <v>Intergate</v>
          </cell>
          <cell r="U368">
            <v>46941.440000000002</v>
          </cell>
          <cell r="V368">
            <v>46941.440000000002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>
            <v>200111</v>
          </cell>
          <cell r="B369" t="str">
            <v>foc</v>
          </cell>
          <cell r="C369" t="str">
            <v>foc55</v>
          </cell>
          <cell r="D369">
            <v>37202</v>
          </cell>
          <cell r="E369">
            <v>37215</v>
          </cell>
          <cell r="G369">
            <v>37216</v>
          </cell>
          <cell r="H369">
            <v>3870.64990234375</v>
          </cell>
          <cell r="I369">
            <v>3870.64990234375</v>
          </cell>
          <cell r="J369" t="str">
            <v>FCA</v>
          </cell>
          <cell r="K369" t="str">
            <v>DAF Bel-Ukr</v>
          </cell>
          <cell r="L369" t="str">
            <v>КГОК</v>
          </cell>
          <cell r="M369" t="str">
            <v>КГОК</v>
          </cell>
          <cell r="N369" t="str">
            <v>GMF</v>
          </cell>
          <cell r="O369" t="str">
            <v>Shiran</v>
          </cell>
          <cell r="P369">
            <v>13.3566</v>
          </cell>
          <cell r="Q369">
            <v>98185.230299999996</v>
          </cell>
          <cell r="R369">
            <v>98185.23</v>
          </cell>
          <cell r="S369">
            <v>0</v>
          </cell>
          <cell r="T369" t="str">
            <v>Intergate</v>
          </cell>
          <cell r="U369">
            <v>46468.24</v>
          </cell>
          <cell r="V369">
            <v>46468.24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>
            <v>200111</v>
          </cell>
          <cell r="B370" t="str">
            <v>foc</v>
          </cell>
          <cell r="C370" t="str">
            <v>foc56</v>
          </cell>
          <cell r="D370">
            <v>37203</v>
          </cell>
          <cell r="E370">
            <v>37218</v>
          </cell>
          <cell r="G370">
            <v>37221</v>
          </cell>
          <cell r="H370">
            <v>3841.580078125</v>
          </cell>
          <cell r="I370">
            <v>3841.580078125</v>
          </cell>
          <cell r="J370" t="str">
            <v>FCA</v>
          </cell>
          <cell r="K370" t="str">
            <v>DAF Bel-Ukr</v>
          </cell>
          <cell r="L370" t="str">
            <v>КГОК</v>
          </cell>
          <cell r="M370" t="str">
            <v>КГОК</v>
          </cell>
          <cell r="N370" t="str">
            <v>GMF</v>
          </cell>
          <cell r="O370" t="str">
            <v>Shiran</v>
          </cell>
          <cell r="P370">
            <v>13.3566</v>
          </cell>
          <cell r="Q370">
            <v>97447.823199999999</v>
          </cell>
          <cell r="R370">
            <v>97447.83</v>
          </cell>
          <cell r="S370">
            <v>0</v>
          </cell>
          <cell r="T370" t="str">
            <v>Intergate</v>
          </cell>
          <cell r="U370">
            <v>46030.53</v>
          </cell>
          <cell r="V370">
            <v>46030.53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>
            <v>200111</v>
          </cell>
          <cell r="B371" t="str">
            <v>foc</v>
          </cell>
          <cell r="C371" t="str">
            <v>foc57</v>
          </cell>
          <cell r="D371">
            <v>37204</v>
          </cell>
          <cell r="E371">
            <v>37218</v>
          </cell>
          <cell r="G371">
            <v>37221</v>
          </cell>
          <cell r="H371">
            <v>3921.760009765625</v>
          </cell>
          <cell r="I371">
            <v>3921.760009765625</v>
          </cell>
          <cell r="J371" t="str">
            <v>FCA</v>
          </cell>
          <cell r="K371" t="str">
            <v>DAF Bel-Ukr</v>
          </cell>
          <cell r="L371" t="str">
            <v>КГОК</v>
          </cell>
          <cell r="M371" t="str">
            <v>КГОК</v>
          </cell>
          <cell r="N371" t="str">
            <v>GMF</v>
          </cell>
          <cell r="O371" t="str">
            <v>Shiran</v>
          </cell>
          <cell r="P371">
            <v>13.3171</v>
          </cell>
          <cell r="Q371">
            <v>99326.807700000005</v>
          </cell>
          <cell r="R371">
            <v>99326.81</v>
          </cell>
          <cell r="S371">
            <v>0</v>
          </cell>
          <cell r="T371" t="str">
            <v>Intergate</v>
          </cell>
          <cell r="U371">
            <v>46976.93</v>
          </cell>
          <cell r="V371">
            <v>46976.9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>
            <v>200111</v>
          </cell>
          <cell r="B372" t="str">
            <v>foc</v>
          </cell>
          <cell r="C372" t="str">
            <v>foc58</v>
          </cell>
          <cell r="D372">
            <v>37205</v>
          </cell>
          <cell r="E372">
            <v>37224</v>
          </cell>
          <cell r="G372">
            <v>37225</v>
          </cell>
          <cell r="H372">
            <v>3886.219970703125</v>
          </cell>
          <cell r="I372">
            <v>3886.219970703125</v>
          </cell>
          <cell r="J372" t="str">
            <v>FCA</v>
          </cell>
          <cell r="K372" t="str">
            <v>DAF Bel-Ukr</v>
          </cell>
          <cell r="L372" t="str">
            <v>КГОК</v>
          </cell>
          <cell r="M372" t="str">
            <v>КГОК</v>
          </cell>
          <cell r="N372" t="str">
            <v>GMF</v>
          </cell>
          <cell r="O372" t="str">
            <v>Shiran</v>
          </cell>
          <cell r="P372">
            <v>13.2776</v>
          </cell>
          <cell r="Q372">
            <v>98273.176900000006</v>
          </cell>
          <cell r="R372">
            <v>98273.17</v>
          </cell>
          <cell r="S372">
            <v>0</v>
          </cell>
          <cell r="T372" t="str">
            <v>Intergate</v>
          </cell>
          <cell r="U372">
            <v>46598.37</v>
          </cell>
          <cell r="V372">
            <v>46598.37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>
            <v>200111</v>
          </cell>
          <cell r="B373" t="str">
            <v>foc</v>
          </cell>
          <cell r="C373" t="str">
            <v>foc59</v>
          </cell>
          <cell r="D373">
            <v>37206</v>
          </cell>
          <cell r="E373">
            <v>37225</v>
          </cell>
          <cell r="G373">
            <v>37228</v>
          </cell>
          <cell r="H373">
            <v>3916.2099609375</v>
          </cell>
          <cell r="I373">
            <v>3916.2099609375</v>
          </cell>
          <cell r="J373" t="str">
            <v>FCA</v>
          </cell>
          <cell r="K373" t="str">
            <v>DAF Bel-Ukr</v>
          </cell>
          <cell r="L373" t="str">
            <v>КГОК</v>
          </cell>
          <cell r="M373" t="str">
            <v>КГОК</v>
          </cell>
          <cell r="N373" t="str">
            <v>GMF</v>
          </cell>
          <cell r="O373" t="str">
            <v>Shiran</v>
          </cell>
          <cell r="P373">
            <v>13.3566</v>
          </cell>
          <cell r="Q373">
            <v>99340.9326</v>
          </cell>
          <cell r="R373">
            <v>99340.93</v>
          </cell>
          <cell r="S373">
            <v>0</v>
          </cell>
          <cell r="T373" t="str">
            <v>Intergate</v>
          </cell>
          <cell r="U373">
            <v>46953.27</v>
          </cell>
          <cell r="V373">
            <v>46953.27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A374">
            <v>200110</v>
          </cell>
          <cell r="B374" t="str">
            <v>foc</v>
          </cell>
          <cell r="C374" t="str">
            <v>foc60</v>
          </cell>
          <cell r="D374">
            <v>37184</v>
          </cell>
          <cell r="E374">
            <v>37184</v>
          </cell>
          <cell r="G374">
            <v>37186</v>
          </cell>
          <cell r="H374">
            <v>420.5</v>
          </cell>
          <cell r="I374">
            <v>465.4320068359375</v>
          </cell>
          <cell r="J374" t="str">
            <v>FCA</v>
          </cell>
          <cell r="K374" t="str">
            <v>DAF Bel-Ukr</v>
          </cell>
          <cell r="L374" t="str">
            <v>КГОК</v>
          </cell>
          <cell r="M374" t="str">
            <v>КГОК</v>
          </cell>
          <cell r="N374" t="str">
            <v>GMF</v>
          </cell>
          <cell r="O374" t="str">
            <v>Coferal</v>
          </cell>
          <cell r="P374">
            <v>27</v>
          </cell>
          <cell r="Q374">
            <v>12566.664000000001</v>
          </cell>
          <cell r="R374">
            <v>12566.66</v>
          </cell>
          <cell r="S374">
            <v>0</v>
          </cell>
          <cell r="T374" t="str">
            <v>Intergate</v>
          </cell>
          <cell r="U374">
            <v>5628.7</v>
          </cell>
          <cell r="V374">
            <v>5628.7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>
            <v>200112</v>
          </cell>
          <cell r="B375" t="str">
            <v>foc</v>
          </cell>
          <cell r="C375" t="str">
            <v>foc61</v>
          </cell>
          <cell r="D375">
            <v>37228</v>
          </cell>
          <cell r="E375">
            <v>37229</v>
          </cell>
          <cell r="G375">
            <v>37230</v>
          </cell>
          <cell r="H375">
            <v>3885.81005859375</v>
          </cell>
          <cell r="I375">
            <v>3885.81005859375</v>
          </cell>
          <cell r="J375" t="str">
            <v>FCA</v>
          </cell>
          <cell r="K375" t="str">
            <v>DAF Bel-Ukr</v>
          </cell>
          <cell r="L375" t="str">
            <v>КГОК</v>
          </cell>
          <cell r="M375" t="str">
            <v>КГОК</v>
          </cell>
          <cell r="N375" t="str">
            <v>GMF</v>
          </cell>
          <cell r="O375" t="str">
            <v>Shiran</v>
          </cell>
          <cell r="P375">
            <v>13.3171</v>
          </cell>
          <cell r="Q375">
            <v>98416.298500000004</v>
          </cell>
          <cell r="R375">
            <v>46839</v>
          </cell>
          <cell r="S375">
            <v>51577.3</v>
          </cell>
          <cell r="T375" t="str">
            <v>Intergate</v>
          </cell>
          <cell r="U375">
            <v>46551.05</v>
          </cell>
          <cell r="V375">
            <v>46551.05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>
            <v>200112</v>
          </cell>
          <cell r="B376" t="str">
            <v>foc</v>
          </cell>
          <cell r="C376" t="str">
            <v>foc62</v>
          </cell>
          <cell r="D376">
            <v>37229</v>
          </cell>
          <cell r="E376">
            <v>37233</v>
          </cell>
          <cell r="G376">
            <v>37235</v>
          </cell>
          <cell r="H376">
            <v>3893.320068359375</v>
          </cell>
          <cell r="I376">
            <v>3893.320068359375</v>
          </cell>
          <cell r="J376" t="str">
            <v>FCA</v>
          </cell>
          <cell r="K376" t="str">
            <v>DAF Bel-Ukr</v>
          </cell>
          <cell r="L376" t="str">
            <v>КГОК</v>
          </cell>
          <cell r="M376" t="str">
            <v>КГОК</v>
          </cell>
          <cell r="N376" t="str">
            <v>GMF</v>
          </cell>
          <cell r="O376" t="str">
            <v>Shiran</v>
          </cell>
          <cell r="P376">
            <v>13.2776</v>
          </cell>
          <cell r="Q376">
            <v>98452.718800000002</v>
          </cell>
          <cell r="R376">
            <v>46839</v>
          </cell>
          <cell r="S376">
            <v>51613.72</v>
          </cell>
          <cell r="T376" t="str">
            <v>Intergate</v>
          </cell>
          <cell r="U376">
            <v>46693.01</v>
          </cell>
          <cell r="V376">
            <v>46693.01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>
            <v>200112</v>
          </cell>
          <cell r="B377" t="str">
            <v>foc</v>
          </cell>
          <cell r="C377" t="str">
            <v>foc63</v>
          </cell>
          <cell r="D377">
            <v>37231</v>
          </cell>
          <cell r="E377">
            <v>37235</v>
          </cell>
          <cell r="G377">
            <v>37236</v>
          </cell>
          <cell r="H377">
            <v>3898.260009765625</v>
          </cell>
          <cell r="I377">
            <v>3898.260009765625</v>
          </cell>
          <cell r="J377" t="str">
            <v>FCA</v>
          </cell>
          <cell r="K377" t="str">
            <v>DAF Bel-Ukr</v>
          </cell>
          <cell r="L377" t="str">
            <v>КГОК</v>
          </cell>
          <cell r="M377" t="str">
            <v>КГОК</v>
          </cell>
          <cell r="N377" t="str">
            <v>GMF</v>
          </cell>
          <cell r="O377" t="str">
            <v>Shiran</v>
          </cell>
          <cell r="P377">
            <v>13.3566</v>
          </cell>
          <cell r="Q377">
            <v>98885.602100000004</v>
          </cell>
          <cell r="R377">
            <v>46839</v>
          </cell>
          <cell r="S377">
            <v>52046.6</v>
          </cell>
          <cell r="T377" t="str">
            <v>Intergate</v>
          </cell>
          <cell r="U377">
            <v>46704.84</v>
          </cell>
          <cell r="V377">
            <v>46704.84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>
            <v>200112</v>
          </cell>
          <cell r="B378" t="str">
            <v>foc</v>
          </cell>
          <cell r="C378" t="str">
            <v>foc64</v>
          </cell>
          <cell r="D378">
            <v>37232</v>
          </cell>
          <cell r="E378">
            <v>37236</v>
          </cell>
          <cell r="G378">
            <v>37238</v>
          </cell>
          <cell r="H378">
            <v>3869.449951171875</v>
          </cell>
          <cell r="I378">
            <v>3869.449951171875</v>
          </cell>
          <cell r="J378" t="str">
            <v>FCA</v>
          </cell>
          <cell r="K378" t="str">
            <v>DAF Bel-Ukr</v>
          </cell>
          <cell r="L378" t="str">
            <v>КГОК</v>
          </cell>
          <cell r="M378" t="str">
            <v>КГОК</v>
          </cell>
          <cell r="N378" t="str">
            <v>GMF</v>
          </cell>
          <cell r="O378" t="str">
            <v>Shiran</v>
          </cell>
          <cell r="P378">
            <v>13.2776</v>
          </cell>
          <cell r="Q378">
            <v>97849.103799999997</v>
          </cell>
          <cell r="R378">
            <v>46839</v>
          </cell>
          <cell r="S378">
            <v>51010.1</v>
          </cell>
          <cell r="T378" t="str">
            <v>Intergate</v>
          </cell>
          <cell r="U378">
            <v>46397.26</v>
          </cell>
          <cell r="V378">
            <v>46397.26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>
            <v>200112</v>
          </cell>
          <cell r="B379" t="str">
            <v>foc</v>
          </cell>
          <cell r="C379" t="str">
            <v>foc65</v>
          </cell>
          <cell r="D379">
            <v>37235</v>
          </cell>
          <cell r="E379">
            <v>37237</v>
          </cell>
          <cell r="G379">
            <v>37238</v>
          </cell>
          <cell r="H379">
            <v>3892.52001953125</v>
          </cell>
          <cell r="I379">
            <v>3892.52001953125</v>
          </cell>
          <cell r="J379" t="str">
            <v>FCA</v>
          </cell>
          <cell r="K379" t="str">
            <v>DAF Bel-Ukr</v>
          </cell>
          <cell r="L379" t="str">
            <v>КГОК</v>
          </cell>
          <cell r="M379" t="str">
            <v>КГОК</v>
          </cell>
          <cell r="N379" t="str">
            <v>GMF</v>
          </cell>
          <cell r="O379" t="str">
            <v>Shiran</v>
          </cell>
          <cell r="P379">
            <v>13.2776</v>
          </cell>
          <cell r="Q379">
            <v>98432.488800000006</v>
          </cell>
          <cell r="R379">
            <v>46839</v>
          </cell>
          <cell r="S379">
            <v>51593.49</v>
          </cell>
          <cell r="T379" t="str">
            <v>Intergate</v>
          </cell>
          <cell r="U379">
            <v>46598.37</v>
          </cell>
          <cell r="V379">
            <v>46598.37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>
            <v>200112</v>
          </cell>
          <cell r="B380" t="str">
            <v>foc</v>
          </cell>
          <cell r="C380" t="str">
            <v>foc66</v>
          </cell>
          <cell r="D380">
            <v>37239</v>
          </cell>
          <cell r="E380">
            <v>37244</v>
          </cell>
          <cell r="G380">
            <v>37245</v>
          </cell>
          <cell r="H380">
            <v>3871.830078125</v>
          </cell>
          <cell r="I380">
            <v>3871.830078125</v>
          </cell>
          <cell r="J380" t="str">
            <v>FCA</v>
          </cell>
          <cell r="K380" t="str">
            <v>DAF Bel-Ukr</v>
          </cell>
          <cell r="L380" t="str">
            <v>КГОК</v>
          </cell>
          <cell r="M380" t="str">
            <v>КГОК</v>
          </cell>
          <cell r="N380" t="str">
            <v>GMF</v>
          </cell>
          <cell r="O380" t="str">
            <v>Shiran</v>
          </cell>
          <cell r="P380">
            <v>13.396100000000001</v>
          </cell>
          <cell r="Q380">
            <v>98368.100200000001</v>
          </cell>
          <cell r="R380">
            <v>46839</v>
          </cell>
          <cell r="S380">
            <v>51529.1</v>
          </cell>
          <cell r="T380" t="str">
            <v>Intergate</v>
          </cell>
          <cell r="U380">
            <v>46468.24</v>
          </cell>
          <cell r="V380">
            <v>46468.24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>
            <v>200201</v>
          </cell>
          <cell r="B381" t="str">
            <v>foc</v>
          </cell>
          <cell r="C381" t="str">
            <v>foc67</v>
          </cell>
          <cell r="D381">
            <v>37259</v>
          </cell>
          <cell r="H381">
            <v>3871</v>
          </cell>
          <cell r="I381">
            <v>3871</v>
          </cell>
          <cell r="J381" t="str">
            <v>FCA</v>
          </cell>
          <cell r="K381" t="str">
            <v>DAF Bel-Pol</v>
          </cell>
          <cell r="L381" t="str">
            <v>КГОК</v>
          </cell>
          <cell r="M381" t="str">
            <v>КГОК</v>
          </cell>
          <cell r="N381" t="str">
            <v>GMF</v>
          </cell>
          <cell r="O381" t="str">
            <v>Shiran</v>
          </cell>
          <cell r="P381">
            <v>13.2789</v>
          </cell>
          <cell r="Q381">
            <v>98551.401899999997</v>
          </cell>
          <cell r="R381">
            <v>48036.75</v>
          </cell>
          <cell r="S381">
            <v>50514.65</v>
          </cell>
          <cell r="T381" t="str">
            <v>Intergate</v>
          </cell>
          <cell r="U381">
            <v>47160</v>
          </cell>
          <cell r="V381">
            <v>4716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>
            <v>200201</v>
          </cell>
          <cell r="B382" t="str">
            <v>foc</v>
          </cell>
          <cell r="C382" t="str">
            <v>foc68</v>
          </cell>
          <cell r="D382">
            <v>37263</v>
          </cell>
          <cell r="H382">
            <v>3871</v>
          </cell>
          <cell r="I382">
            <v>3871</v>
          </cell>
          <cell r="J382" t="str">
            <v>FCA</v>
          </cell>
          <cell r="K382" t="str">
            <v>DAF Bel-Pol</v>
          </cell>
          <cell r="L382" t="str">
            <v>КГОК</v>
          </cell>
          <cell r="M382" t="str">
            <v>КГОК</v>
          </cell>
          <cell r="N382" t="str">
            <v>GMF</v>
          </cell>
          <cell r="O382" t="str">
            <v>Shiran</v>
          </cell>
          <cell r="P382">
            <v>13.2789</v>
          </cell>
          <cell r="Q382">
            <v>98551.401899999997</v>
          </cell>
          <cell r="R382">
            <v>48036.75</v>
          </cell>
          <cell r="S382">
            <v>50514.65</v>
          </cell>
          <cell r="T382" t="str">
            <v>Intergate</v>
          </cell>
          <cell r="U382">
            <v>47160</v>
          </cell>
          <cell r="V382">
            <v>4716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>
            <v>200201</v>
          </cell>
          <cell r="B383" t="str">
            <v>foc</v>
          </cell>
          <cell r="C383" t="str">
            <v>foc69</v>
          </cell>
          <cell r="D383">
            <v>37265</v>
          </cell>
          <cell r="H383">
            <v>3871</v>
          </cell>
          <cell r="I383">
            <v>3871</v>
          </cell>
          <cell r="J383" t="str">
            <v>FCA</v>
          </cell>
          <cell r="K383" t="str">
            <v>DAF Bel-Pol</v>
          </cell>
          <cell r="L383" t="str">
            <v>КГОК</v>
          </cell>
          <cell r="M383" t="str">
            <v>КГОК</v>
          </cell>
          <cell r="N383" t="str">
            <v>GMF</v>
          </cell>
          <cell r="O383" t="str">
            <v>Shiran</v>
          </cell>
          <cell r="P383">
            <v>13.2789</v>
          </cell>
          <cell r="Q383">
            <v>98551.401899999997</v>
          </cell>
          <cell r="R383">
            <v>48036.75</v>
          </cell>
          <cell r="S383">
            <v>50514.65</v>
          </cell>
          <cell r="T383" t="str">
            <v>Intergate</v>
          </cell>
          <cell r="U383">
            <v>47160</v>
          </cell>
          <cell r="V383">
            <v>46080</v>
          </cell>
          <cell r="W383">
            <v>108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>
            <v>200201</v>
          </cell>
          <cell r="B384" t="str">
            <v>foc</v>
          </cell>
          <cell r="C384" t="str">
            <v>foc70</v>
          </cell>
          <cell r="D384">
            <v>37267</v>
          </cell>
          <cell r="H384">
            <v>3871</v>
          </cell>
          <cell r="I384">
            <v>3871</v>
          </cell>
          <cell r="J384" t="str">
            <v>FCA</v>
          </cell>
          <cell r="K384" t="str">
            <v>DAF Bel-Pol</v>
          </cell>
          <cell r="L384" t="str">
            <v>КГОК</v>
          </cell>
          <cell r="M384" t="str">
            <v>КГОК</v>
          </cell>
          <cell r="N384" t="str">
            <v>GMF</v>
          </cell>
          <cell r="O384" t="str">
            <v>Shiran</v>
          </cell>
          <cell r="P384">
            <v>13.2789</v>
          </cell>
          <cell r="Q384">
            <v>98551.401899999997</v>
          </cell>
          <cell r="R384">
            <v>48036.75</v>
          </cell>
          <cell r="S384">
            <v>50514.65</v>
          </cell>
          <cell r="T384" t="str">
            <v>Intergate</v>
          </cell>
          <cell r="U384">
            <v>47160</v>
          </cell>
          <cell r="V384">
            <v>0</v>
          </cell>
          <cell r="W384">
            <v>4716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>
            <v>200201</v>
          </cell>
          <cell r="B385" t="str">
            <v>foc</v>
          </cell>
          <cell r="C385" t="str">
            <v>foc71</v>
          </cell>
          <cell r="D385">
            <v>37270</v>
          </cell>
          <cell r="H385">
            <v>3871</v>
          </cell>
          <cell r="I385">
            <v>3871</v>
          </cell>
          <cell r="J385" t="str">
            <v>FCA</v>
          </cell>
          <cell r="K385" t="str">
            <v>DAF Bel-Pol</v>
          </cell>
          <cell r="L385" t="str">
            <v>КГОК</v>
          </cell>
          <cell r="M385" t="str">
            <v>КГОК</v>
          </cell>
          <cell r="N385" t="str">
            <v>GMF</v>
          </cell>
          <cell r="O385" t="str">
            <v>Shiran</v>
          </cell>
          <cell r="P385">
            <v>13.2789</v>
          </cell>
          <cell r="Q385">
            <v>98551.401899999997</v>
          </cell>
          <cell r="R385">
            <v>48036.75</v>
          </cell>
          <cell r="S385">
            <v>50514.65</v>
          </cell>
          <cell r="T385" t="str">
            <v>Intergate</v>
          </cell>
          <cell r="U385">
            <v>47160</v>
          </cell>
          <cell r="V385">
            <v>0</v>
          </cell>
          <cell r="W385">
            <v>4716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>
            <v>200201</v>
          </cell>
          <cell r="B386" t="str">
            <v>foc</v>
          </cell>
          <cell r="C386" t="str">
            <v>foc72</v>
          </cell>
          <cell r="D386">
            <v>37272</v>
          </cell>
          <cell r="H386">
            <v>3871</v>
          </cell>
          <cell r="I386">
            <v>3871</v>
          </cell>
          <cell r="J386" t="str">
            <v>FCA</v>
          </cell>
          <cell r="K386" t="str">
            <v>DAF Bel-Pol</v>
          </cell>
          <cell r="L386" t="str">
            <v>КГОК</v>
          </cell>
          <cell r="M386" t="str">
            <v>КГОК</v>
          </cell>
          <cell r="N386" t="str">
            <v>GMF</v>
          </cell>
          <cell r="O386" t="str">
            <v>Shiran</v>
          </cell>
          <cell r="P386">
            <v>13.2789</v>
          </cell>
          <cell r="Q386">
            <v>98551.401899999997</v>
          </cell>
          <cell r="R386">
            <v>48036.75</v>
          </cell>
          <cell r="S386">
            <v>50514.65</v>
          </cell>
          <cell r="T386" t="str">
            <v>Intergate</v>
          </cell>
          <cell r="U386">
            <v>47160</v>
          </cell>
          <cell r="V386">
            <v>0</v>
          </cell>
          <cell r="W386">
            <v>4716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>
            <v>200201</v>
          </cell>
          <cell r="B387" t="str">
            <v>foc</v>
          </cell>
          <cell r="C387" t="str">
            <v>foc73</v>
          </cell>
          <cell r="D387">
            <v>37274</v>
          </cell>
          <cell r="H387">
            <v>3871</v>
          </cell>
          <cell r="I387">
            <v>3871</v>
          </cell>
          <cell r="J387" t="str">
            <v>FCA</v>
          </cell>
          <cell r="K387" t="str">
            <v>DAF Bel-Pol</v>
          </cell>
          <cell r="L387" t="str">
            <v>КГОК</v>
          </cell>
          <cell r="M387" t="str">
            <v>КГОК</v>
          </cell>
          <cell r="N387" t="str">
            <v>GMF</v>
          </cell>
          <cell r="O387" t="str">
            <v>Shiran</v>
          </cell>
          <cell r="P387">
            <v>13.2789</v>
          </cell>
          <cell r="Q387">
            <v>98551.401899999997</v>
          </cell>
          <cell r="R387">
            <v>48036.75</v>
          </cell>
          <cell r="S387">
            <v>50514.65</v>
          </cell>
          <cell r="T387" t="str">
            <v>Intergate</v>
          </cell>
          <cell r="U387">
            <v>47160</v>
          </cell>
          <cell r="V387">
            <v>0</v>
          </cell>
          <cell r="W387">
            <v>4716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>
            <v>200201</v>
          </cell>
          <cell r="B388" t="str">
            <v>foc</v>
          </cell>
          <cell r="C388" t="str">
            <v>foc74</v>
          </cell>
          <cell r="D388">
            <v>37277</v>
          </cell>
          <cell r="H388">
            <v>3871</v>
          </cell>
          <cell r="I388">
            <v>3871</v>
          </cell>
          <cell r="J388" t="str">
            <v>FCA</v>
          </cell>
          <cell r="K388" t="str">
            <v>DAF Bel-Pol</v>
          </cell>
          <cell r="L388" t="str">
            <v>КГОК</v>
          </cell>
          <cell r="M388" t="str">
            <v>КГОК</v>
          </cell>
          <cell r="N388" t="str">
            <v>GMF</v>
          </cell>
          <cell r="O388" t="str">
            <v>Shiran</v>
          </cell>
          <cell r="P388">
            <v>13.2789</v>
          </cell>
          <cell r="Q388">
            <v>98551.401899999997</v>
          </cell>
          <cell r="R388">
            <v>48036.75</v>
          </cell>
          <cell r="S388">
            <v>50514.65</v>
          </cell>
          <cell r="T388" t="str">
            <v>Intergate</v>
          </cell>
          <cell r="U388">
            <v>47160</v>
          </cell>
          <cell r="V388">
            <v>0</v>
          </cell>
          <cell r="W388">
            <v>4716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>
            <v>200201</v>
          </cell>
          <cell r="B389" t="str">
            <v>foc</v>
          </cell>
          <cell r="C389" t="str">
            <v>foc75</v>
          </cell>
          <cell r="D389">
            <v>37280</v>
          </cell>
          <cell r="H389">
            <v>3871</v>
          </cell>
          <cell r="I389">
            <v>3871</v>
          </cell>
          <cell r="J389" t="str">
            <v>FCA</v>
          </cell>
          <cell r="K389" t="str">
            <v>DAF Bel-Pol</v>
          </cell>
          <cell r="L389" t="str">
            <v>КГОК</v>
          </cell>
          <cell r="M389" t="str">
            <v>КГОК</v>
          </cell>
          <cell r="N389" t="str">
            <v>GMF</v>
          </cell>
          <cell r="O389" t="str">
            <v>Shiran</v>
          </cell>
          <cell r="P389">
            <v>13.2789</v>
          </cell>
          <cell r="Q389">
            <v>98551.401899999997</v>
          </cell>
          <cell r="R389">
            <v>48036.75</v>
          </cell>
          <cell r="S389">
            <v>50514.65</v>
          </cell>
          <cell r="T389" t="str">
            <v>Intergate</v>
          </cell>
          <cell r="U389">
            <v>47160</v>
          </cell>
          <cell r="V389">
            <v>0</v>
          </cell>
          <cell r="W389">
            <v>4716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>
            <v>200201</v>
          </cell>
          <cell r="B390" t="str">
            <v>foc</v>
          </cell>
          <cell r="C390" t="str">
            <v>foc76</v>
          </cell>
          <cell r="D390">
            <v>37284</v>
          </cell>
          <cell r="H390">
            <v>3871</v>
          </cell>
          <cell r="I390">
            <v>3871</v>
          </cell>
          <cell r="J390" t="str">
            <v>FCA</v>
          </cell>
          <cell r="K390" t="str">
            <v>DAF Bel-Pol</v>
          </cell>
          <cell r="L390" t="str">
            <v>КГОК</v>
          </cell>
          <cell r="M390" t="str">
            <v>КГОК</v>
          </cell>
          <cell r="N390" t="str">
            <v>GMF</v>
          </cell>
          <cell r="O390" t="str">
            <v>Shiran</v>
          </cell>
          <cell r="P390">
            <v>13.2789</v>
          </cell>
          <cell r="Q390">
            <v>98551.401899999997</v>
          </cell>
          <cell r="R390">
            <v>48036.75</v>
          </cell>
          <cell r="S390">
            <v>50514.65</v>
          </cell>
          <cell r="T390" t="str">
            <v>Intergate</v>
          </cell>
          <cell r="U390">
            <v>47160</v>
          </cell>
          <cell r="V390">
            <v>0</v>
          </cell>
          <cell r="W390">
            <v>47160</v>
          </cell>
          <cell r="X390">
            <v>0</v>
          </cell>
          <cell r="Y390">
            <v>0</v>
          </cell>
          <cell r="Z390">
            <v>0</v>
          </cell>
        </row>
        <row r="391">
          <cell r="A391">
            <v>200107</v>
          </cell>
          <cell r="B391" t="str">
            <v>map</v>
          </cell>
          <cell r="C391" t="str">
            <v>map01</v>
          </cell>
          <cell r="D391">
            <v>37100</v>
          </cell>
          <cell r="E391">
            <v>37100</v>
          </cell>
          <cell r="F391">
            <v>37160</v>
          </cell>
          <cell r="G391">
            <v>37100</v>
          </cell>
          <cell r="H391">
            <v>1380</v>
          </cell>
          <cell r="I391">
            <v>1380</v>
          </cell>
          <cell r="J391" t="str">
            <v>FCA Belorechensk</v>
          </cell>
          <cell r="K391" t="str">
            <v>DAF Uzhgorod</v>
          </cell>
          <cell r="L391" t="str">
            <v>Белореченск</v>
          </cell>
          <cell r="M391" t="str">
            <v>КГОК</v>
          </cell>
          <cell r="N391" t="str">
            <v>GMF</v>
          </cell>
          <cell r="O391" t="str">
            <v>Agrofert</v>
          </cell>
          <cell r="P391">
            <v>159.5</v>
          </cell>
          <cell r="Q391">
            <v>220110</v>
          </cell>
          <cell r="R391">
            <v>220110</v>
          </cell>
          <cell r="S391">
            <v>0</v>
          </cell>
          <cell r="T391" t="str">
            <v>Shaymacks</v>
          </cell>
          <cell r="U391">
            <v>32899.199999999997</v>
          </cell>
          <cell r="V391">
            <v>32899.199999999997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>
            <v>200107</v>
          </cell>
          <cell r="B392" t="str">
            <v>map</v>
          </cell>
          <cell r="C392" t="str">
            <v>map02</v>
          </cell>
          <cell r="D392">
            <v>37103</v>
          </cell>
          <cell r="E392">
            <v>37103</v>
          </cell>
          <cell r="F392">
            <v>37163</v>
          </cell>
          <cell r="G392">
            <v>37103</v>
          </cell>
          <cell r="H392">
            <v>720</v>
          </cell>
          <cell r="I392">
            <v>720</v>
          </cell>
          <cell r="J392" t="str">
            <v>FCA Belorechensk</v>
          </cell>
          <cell r="K392" t="str">
            <v>DAF Uzhgorod</v>
          </cell>
          <cell r="L392" t="str">
            <v>Белореченск</v>
          </cell>
          <cell r="M392" t="str">
            <v>КГОК</v>
          </cell>
          <cell r="N392" t="str">
            <v>GMF</v>
          </cell>
          <cell r="O392" t="str">
            <v>Agrofert</v>
          </cell>
          <cell r="P392">
            <v>159.5</v>
          </cell>
          <cell r="Q392">
            <v>114840</v>
          </cell>
          <cell r="R392">
            <v>114840</v>
          </cell>
          <cell r="S392">
            <v>0</v>
          </cell>
          <cell r="T392" t="str">
            <v>Shaymacks</v>
          </cell>
          <cell r="U392">
            <v>17164.8</v>
          </cell>
          <cell r="V392">
            <v>17164.8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>
            <v>200108</v>
          </cell>
          <cell r="B393" t="str">
            <v>map</v>
          </cell>
          <cell r="C393" t="str">
            <v>map03</v>
          </cell>
          <cell r="D393">
            <v>37118</v>
          </cell>
          <cell r="E393">
            <v>37120</v>
          </cell>
          <cell r="F393">
            <v>37178</v>
          </cell>
          <cell r="G393">
            <v>37120</v>
          </cell>
          <cell r="H393">
            <v>2100</v>
          </cell>
          <cell r="I393">
            <v>2100</v>
          </cell>
          <cell r="J393" t="str">
            <v>FCA Belorechensk</v>
          </cell>
          <cell r="K393" t="str">
            <v>DAF Uzhgorod</v>
          </cell>
          <cell r="L393" t="str">
            <v>Белореченск</v>
          </cell>
          <cell r="M393" t="str">
            <v>КГОК</v>
          </cell>
          <cell r="N393" t="str">
            <v>GMF</v>
          </cell>
          <cell r="O393" t="str">
            <v>Agrofert</v>
          </cell>
          <cell r="P393">
            <v>159.5</v>
          </cell>
          <cell r="Q393">
            <v>334950</v>
          </cell>
          <cell r="R393">
            <v>334950</v>
          </cell>
          <cell r="S393">
            <v>0</v>
          </cell>
          <cell r="T393" t="str">
            <v>Shaymacks</v>
          </cell>
          <cell r="U393">
            <v>50064</v>
          </cell>
          <cell r="V393">
            <v>50064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>
            <v>200107</v>
          </cell>
          <cell r="B394" t="str">
            <v>map</v>
          </cell>
          <cell r="C394" t="str">
            <v>map04</v>
          </cell>
          <cell r="D394">
            <v>37102</v>
          </cell>
          <cell r="E394">
            <v>37102</v>
          </cell>
          <cell r="F394">
            <v>37132</v>
          </cell>
          <cell r="G394">
            <v>37102</v>
          </cell>
          <cell r="H394">
            <v>209.60000610351562</v>
          </cell>
          <cell r="I394">
            <v>209.60000610351562</v>
          </cell>
          <cell r="J394" t="str">
            <v>DAF Ivangorod</v>
          </cell>
          <cell r="K394" t="str">
            <v>DAF Ivangorod</v>
          </cell>
          <cell r="L394" t="str">
            <v>Фосфорит</v>
          </cell>
          <cell r="M394" t="str">
            <v>Фосфорит</v>
          </cell>
          <cell r="N394" t="str">
            <v>GMF</v>
          </cell>
          <cell r="O394" t="str">
            <v>Carvel</v>
          </cell>
          <cell r="P394">
            <v>141.6</v>
          </cell>
          <cell r="Q394">
            <v>29679.360000000001</v>
          </cell>
          <cell r="R394">
            <v>29679.360000000001</v>
          </cell>
          <cell r="S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>
            <v>200107</v>
          </cell>
          <cell r="B395" t="str">
            <v>map</v>
          </cell>
          <cell r="C395" t="str">
            <v>map05</v>
          </cell>
          <cell r="D395">
            <v>37103</v>
          </cell>
          <cell r="E395">
            <v>37103</v>
          </cell>
          <cell r="F395">
            <v>37133</v>
          </cell>
          <cell r="G395">
            <v>37103</v>
          </cell>
          <cell r="H395">
            <v>636.70001220703125</v>
          </cell>
          <cell r="I395">
            <v>636.70001220703125</v>
          </cell>
          <cell r="J395" t="str">
            <v>FCA Sala</v>
          </cell>
          <cell r="K395" t="str">
            <v>FCA Sala</v>
          </cell>
          <cell r="L395" t="str">
            <v>Фосфорит</v>
          </cell>
          <cell r="M395" t="str">
            <v>Фосфорит</v>
          </cell>
          <cell r="N395" t="str">
            <v>GMF</v>
          </cell>
          <cell r="O395" t="str">
            <v>Express Eng</v>
          </cell>
          <cell r="P395">
            <v>144</v>
          </cell>
          <cell r="Q395">
            <v>91684.800000000003</v>
          </cell>
          <cell r="R395">
            <v>91684.800000000003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>
            <v>200108</v>
          </cell>
          <cell r="B396" t="str">
            <v>map</v>
          </cell>
          <cell r="C396" t="str">
            <v>map06</v>
          </cell>
          <cell r="D396">
            <v>37105</v>
          </cell>
          <cell r="E396">
            <v>37105</v>
          </cell>
          <cell r="F396">
            <v>37135</v>
          </cell>
          <cell r="G396">
            <v>37105</v>
          </cell>
          <cell r="H396">
            <v>638.79998779296875</v>
          </cell>
          <cell r="I396">
            <v>638.79998779296875</v>
          </cell>
          <cell r="J396" t="str">
            <v>FCA Sala</v>
          </cell>
          <cell r="K396" t="str">
            <v>FCA Sala</v>
          </cell>
          <cell r="L396" t="str">
            <v>Фосфорит</v>
          </cell>
          <cell r="M396" t="str">
            <v>Фосфорит</v>
          </cell>
          <cell r="N396" t="str">
            <v>GMF</v>
          </cell>
          <cell r="O396" t="str">
            <v>Express Eng</v>
          </cell>
          <cell r="P396">
            <v>139</v>
          </cell>
          <cell r="Q396">
            <v>88793.2</v>
          </cell>
          <cell r="R396">
            <v>88793.2</v>
          </cell>
          <cell r="S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>
            <v>200108</v>
          </cell>
          <cell r="B397" t="str">
            <v>map</v>
          </cell>
          <cell r="C397" t="str">
            <v>map07</v>
          </cell>
          <cell r="D397">
            <v>37104</v>
          </cell>
          <cell r="E397">
            <v>37104</v>
          </cell>
          <cell r="F397">
            <v>37136</v>
          </cell>
          <cell r="G397">
            <v>37106</v>
          </cell>
          <cell r="H397">
            <v>2497.800048828125</v>
          </cell>
          <cell r="I397">
            <v>2473.110107421875</v>
          </cell>
          <cell r="J397" t="str">
            <v>FCA Sala</v>
          </cell>
          <cell r="K397" t="str">
            <v>FOB Muuga</v>
          </cell>
          <cell r="L397" t="str">
            <v>Фосфорит</v>
          </cell>
          <cell r="M397" t="str">
            <v>Фосфорит</v>
          </cell>
          <cell r="N397" t="str">
            <v>GMF</v>
          </cell>
          <cell r="O397" t="str">
            <v>Unifert</v>
          </cell>
          <cell r="P397">
            <v>138</v>
          </cell>
          <cell r="Q397">
            <v>341289.18</v>
          </cell>
          <cell r="R397">
            <v>341289.18</v>
          </cell>
          <cell r="S397">
            <v>0</v>
          </cell>
          <cell r="T397" t="str">
            <v>EBSS</v>
          </cell>
          <cell r="U397">
            <v>17234.82</v>
          </cell>
          <cell r="V397">
            <v>17234.82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>
            <v>200108</v>
          </cell>
          <cell r="B398" t="str">
            <v>map</v>
          </cell>
          <cell r="C398" t="str">
            <v>map08</v>
          </cell>
          <cell r="D398">
            <v>37104</v>
          </cell>
          <cell r="E398">
            <v>37113</v>
          </cell>
          <cell r="F398">
            <v>37134</v>
          </cell>
          <cell r="G398">
            <v>37113</v>
          </cell>
          <cell r="H398">
            <v>469</v>
          </cell>
          <cell r="I398">
            <v>469</v>
          </cell>
          <cell r="J398" t="str">
            <v>DAF Ivangorod</v>
          </cell>
          <cell r="K398" t="str">
            <v>DAF Ivangorod</v>
          </cell>
          <cell r="L398" t="str">
            <v>Фосфорит</v>
          </cell>
          <cell r="M398" t="str">
            <v>Фосфорит</v>
          </cell>
          <cell r="N398" t="str">
            <v>GMF</v>
          </cell>
          <cell r="O398" t="str">
            <v>PromEnergyChem</v>
          </cell>
          <cell r="P398">
            <v>143.5</v>
          </cell>
          <cell r="Q398">
            <v>67301.5</v>
          </cell>
          <cell r="R398">
            <v>67301.5</v>
          </cell>
          <cell r="S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>
            <v>200108</v>
          </cell>
          <cell r="B399" t="str">
            <v>map</v>
          </cell>
          <cell r="C399" t="str">
            <v>map09</v>
          </cell>
          <cell r="D399">
            <v>37118</v>
          </cell>
          <cell r="E399">
            <v>37118</v>
          </cell>
          <cell r="F399">
            <v>37148</v>
          </cell>
          <cell r="G399">
            <v>37118</v>
          </cell>
          <cell r="H399">
            <v>700.79998779296875</v>
          </cell>
          <cell r="I399">
            <v>700.79998779296875</v>
          </cell>
          <cell r="J399" t="str">
            <v>DAF Ivangorod</v>
          </cell>
          <cell r="K399" t="str">
            <v>DAF Ivangorod</v>
          </cell>
          <cell r="L399" t="str">
            <v>Фосфорит</v>
          </cell>
          <cell r="M399" t="str">
            <v>Фосфорит</v>
          </cell>
          <cell r="N399" t="str">
            <v>GMF</v>
          </cell>
          <cell r="O399" t="str">
            <v>PromEnergyChem</v>
          </cell>
          <cell r="P399">
            <v>143.5</v>
          </cell>
          <cell r="Q399">
            <v>100564.8</v>
          </cell>
          <cell r="R399">
            <v>100564.8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>
            <v>200108</v>
          </cell>
          <cell r="B400" t="str">
            <v>map</v>
          </cell>
          <cell r="C400" t="str">
            <v>map10</v>
          </cell>
          <cell r="D400">
            <v>37112</v>
          </cell>
          <cell r="E400">
            <v>37118</v>
          </cell>
          <cell r="F400">
            <v>37142</v>
          </cell>
          <cell r="G400">
            <v>37118</v>
          </cell>
          <cell r="H400">
            <v>199</v>
          </cell>
          <cell r="I400">
            <v>199</v>
          </cell>
          <cell r="J400" t="str">
            <v>DAF Ivangorod</v>
          </cell>
          <cell r="K400" t="str">
            <v>DAF Ivangorod</v>
          </cell>
          <cell r="L400" t="str">
            <v>Фосфорит</v>
          </cell>
          <cell r="M400" t="str">
            <v>Фосфорит</v>
          </cell>
          <cell r="N400" t="str">
            <v>GMF</v>
          </cell>
          <cell r="O400" t="str">
            <v>Carvel</v>
          </cell>
          <cell r="P400">
            <v>141.6</v>
          </cell>
          <cell r="Q400">
            <v>28178.400000000001</v>
          </cell>
          <cell r="R400">
            <v>28178.400000000001</v>
          </cell>
          <cell r="S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>
            <v>200108</v>
          </cell>
          <cell r="B401" t="str">
            <v>map</v>
          </cell>
          <cell r="C401" t="str">
            <v>map11</v>
          </cell>
          <cell r="D401">
            <v>37123</v>
          </cell>
          <cell r="E401">
            <v>37134</v>
          </cell>
          <cell r="F401">
            <v>37143</v>
          </cell>
          <cell r="G401">
            <v>37134</v>
          </cell>
          <cell r="H401">
            <v>198</v>
          </cell>
          <cell r="I401">
            <v>198</v>
          </cell>
          <cell r="J401" t="str">
            <v>DAF Ivangorod</v>
          </cell>
          <cell r="K401" t="str">
            <v>DAF Ivangorod</v>
          </cell>
          <cell r="L401" t="str">
            <v>Фосфорит</v>
          </cell>
          <cell r="M401" t="str">
            <v>Фосфорит</v>
          </cell>
          <cell r="N401" t="str">
            <v>GMF</v>
          </cell>
          <cell r="O401" t="str">
            <v>Carvel</v>
          </cell>
          <cell r="P401">
            <v>144.6</v>
          </cell>
          <cell r="Q401">
            <v>28630.799999999999</v>
          </cell>
          <cell r="R401">
            <v>28630.799999999999</v>
          </cell>
          <cell r="S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>
            <v>200108</v>
          </cell>
          <cell r="B402" t="str">
            <v>map</v>
          </cell>
          <cell r="C402" t="str">
            <v>map15</v>
          </cell>
          <cell r="D402">
            <v>37120</v>
          </cell>
          <cell r="E402">
            <v>37122</v>
          </cell>
          <cell r="F402">
            <v>37150</v>
          </cell>
          <cell r="G402">
            <v>37122</v>
          </cell>
          <cell r="H402">
            <v>387.60000610351562</v>
          </cell>
          <cell r="I402">
            <v>387.60000610351562</v>
          </cell>
          <cell r="J402" t="str">
            <v>FCA Sala</v>
          </cell>
          <cell r="K402" t="str">
            <v>FCA Sala</v>
          </cell>
          <cell r="L402" t="str">
            <v>Фосфорит</v>
          </cell>
          <cell r="M402" t="str">
            <v>Фосфорит</v>
          </cell>
          <cell r="N402" t="str">
            <v>GMF</v>
          </cell>
          <cell r="O402" t="str">
            <v>Express Eng</v>
          </cell>
          <cell r="P402">
            <v>144</v>
          </cell>
          <cell r="Q402">
            <v>55814.400000000001</v>
          </cell>
          <cell r="R402">
            <v>55814.400000000001</v>
          </cell>
          <cell r="S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>
            <v>200108</v>
          </cell>
          <cell r="B403" t="str">
            <v>map</v>
          </cell>
          <cell r="C403" t="str">
            <v>map16</v>
          </cell>
          <cell r="D403">
            <v>37125</v>
          </cell>
          <cell r="E403">
            <v>37134</v>
          </cell>
          <cell r="F403">
            <v>37155</v>
          </cell>
          <cell r="G403">
            <v>37134</v>
          </cell>
          <cell r="H403">
            <v>1534.5</v>
          </cell>
          <cell r="I403">
            <v>1534.5</v>
          </cell>
          <cell r="J403" t="str">
            <v>FCA Sala</v>
          </cell>
          <cell r="K403" t="str">
            <v>FCA Sala</v>
          </cell>
          <cell r="L403" t="str">
            <v>Фосфорит</v>
          </cell>
          <cell r="M403" t="str">
            <v>Фосфорит</v>
          </cell>
          <cell r="N403" t="str">
            <v>GMF</v>
          </cell>
          <cell r="O403" t="str">
            <v>Express Eng</v>
          </cell>
          <cell r="P403">
            <v>139</v>
          </cell>
          <cell r="Q403">
            <v>213295.5</v>
          </cell>
          <cell r="R403">
            <v>213295.5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>
            <v>200108</v>
          </cell>
          <cell r="B404" t="str">
            <v>map</v>
          </cell>
          <cell r="C404" t="str">
            <v>map17</v>
          </cell>
          <cell r="D404">
            <v>37120</v>
          </cell>
          <cell r="E404">
            <v>37134</v>
          </cell>
          <cell r="F404">
            <v>37150</v>
          </cell>
          <cell r="G404">
            <v>37134</v>
          </cell>
          <cell r="H404">
            <v>1160</v>
          </cell>
          <cell r="I404">
            <v>1160</v>
          </cell>
          <cell r="J404" t="str">
            <v>FCA Sala</v>
          </cell>
          <cell r="K404" t="str">
            <v>FCA Sala</v>
          </cell>
          <cell r="L404" t="str">
            <v>Фосфорит</v>
          </cell>
          <cell r="M404" t="str">
            <v>Фосфорит</v>
          </cell>
          <cell r="N404" t="str">
            <v>GMF</v>
          </cell>
          <cell r="O404" t="str">
            <v>Express Eng</v>
          </cell>
          <cell r="P404">
            <v>144</v>
          </cell>
          <cell r="Q404">
            <v>167040</v>
          </cell>
          <cell r="R404">
            <v>16704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>
            <v>200108</v>
          </cell>
          <cell r="B405" t="str">
            <v>map</v>
          </cell>
          <cell r="C405" t="str">
            <v>map19</v>
          </cell>
          <cell r="D405">
            <v>37126</v>
          </cell>
          <cell r="E405">
            <v>37134</v>
          </cell>
          <cell r="F405">
            <v>37156</v>
          </cell>
          <cell r="G405">
            <v>37134</v>
          </cell>
          <cell r="H405">
            <v>1488.300048828125</v>
          </cell>
          <cell r="I405">
            <v>1488.300048828125</v>
          </cell>
          <cell r="J405" t="str">
            <v>FCA Sala</v>
          </cell>
          <cell r="K405" t="str">
            <v>FCA Sala</v>
          </cell>
          <cell r="L405" t="str">
            <v>Фосфорит</v>
          </cell>
          <cell r="M405" t="str">
            <v>Фосфорит</v>
          </cell>
          <cell r="N405" t="str">
            <v>GMF</v>
          </cell>
          <cell r="O405" t="str">
            <v>Alpha Maima</v>
          </cell>
          <cell r="P405">
            <v>141</v>
          </cell>
          <cell r="Q405">
            <v>209850.3</v>
          </cell>
          <cell r="R405">
            <v>211500</v>
          </cell>
          <cell r="S405">
            <v>-1649.7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>
            <v>200108</v>
          </cell>
          <cell r="B406" t="str">
            <v>map</v>
          </cell>
          <cell r="C406" t="str">
            <v>map22</v>
          </cell>
          <cell r="D406">
            <v>37134</v>
          </cell>
          <cell r="E406">
            <v>37134</v>
          </cell>
          <cell r="F406">
            <v>37164</v>
          </cell>
          <cell r="G406">
            <v>37134</v>
          </cell>
          <cell r="H406">
            <v>662</v>
          </cell>
          <cell r="I406">
            <v>662</v>
          </cell>
          <cell r="J406" t="str">
            <v>FCA Sala</v>
          </cell>
          <cell r="K406" t="str">
            <v>FCA Sala</v>
          </cell>
          <cell r="L406" t="str">
            <v>Фосфорит</v>
          </cell>
          <cell r="M406" t="str">
            <v>Фосфорит</v>
          </cell>
          <cell r="N406" t="str">
            <v>GMF</v>
          </cell>
          <cell r="O406" t="str">
            <v>Express Eng</v>
          </cell>
          <cell r="P406">
            <v>139</v>
          </cell>
          <cell r="Q406">
            <v>92018</v>
          </cell>
          <cell r="R406">
            <v>92018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>
            <v>200108</v>
          </cell>
          <cell r="B407" t="str">
            <v>map</v>
          </cell>
          <cell r="C407" t="str">
            <v>map23</v>
          </cell>
          <cell r="D407">
            <v>37133</v>
          </cell>
          <cell r="E407">
            <v>37130</v>
          </cell>
          <cell r="F407">
            <v>37159</v>
          </cell>
          <cell r="G407">
            <v>37132</v>
          </cell>
          <cell r="H407">
            <v>3095.10009765625</v>
          </cell>
          <cell r="I407">
            <v>3044.485107421875</v>
          </cell>
          <cell r="J407" t="str">
            <v>DAF Ivangorod</v>
          </cell>
          <cell r="K407" t="str">
            <v>FOB Muuga</v>
          </cell>
          <cell r="L407" t="str">
            <v>Фосфорит</v>
          </cell>
          <cell r="M407" t="str">
            <v>Фосфорит</v>
          </cell>
          <cell r="N407" t="str">
            <v>GMF</v>
          </cell>
          <cell r="O407" t="str">
            <v>Unifert</v>
          </cell>
          <cell r="P407">
            <v>145</v>
          </cell>
          <cell r="Q407">
            <v>441450.33</v>
          </cell>
          <cell r="R407">
            <v>441450.33</v>
          </cell>
          <cell r="S407">
            <v>0</v>
          </cell>
          <cell r="T407" t="str">
            <v>EBSS</v>
          </cell>
          <cell r="U407">
            <v>21210.39</v>
          </cell>
          <cell r="V407">
            <v>21210.39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>
            <v>200108</v>
          </cell>
          <cell r="B408" t="str">
            <v>map</v>
          </cell>
          <cell r="C408" t="str">
            <v>map24</v>
          </cell>
          <cell r="D408">
            <v>37132</v>
          </cell>
          <cell r="E408">
            <v>37134</v>
          </cell>
          <cell r="F408">
            <v>37162</v>
          </cell>
          <cell r="G408">
            <v>37134</v>
          </cell>
          <cell r="H408">
            <v>598.0999755859375</v>
          </cell>
          <cell r="I408">
            <v>598.0999755859375</v>
          </cell>
          <cell r="J408" t="str">
            <v>FCA Sala</v>
          </cell>
          <cell r="K408" t="str">
            <v>FCA Sala</v>
          </cell>
          <cell r="L408" t="str">
            <v>Фосфорит</v>
          </cell>
          <cell r="M408" t="str">
            <v>Northrop</v>
          </cell>
          <cell r="N408" t="str">
            <v>GMF</v>
          </cell>
          <cell r="O408" t="str">
            <v>Bilston</v>
          </cell>
          <cell r="P408">
            <v>134</v>
          </cell>
          <cell r="Q408">
            <v>80145.399999999994</v>
          </cell>
          <cell r="R408">
            <v>80145.399999999994</v>
          </cell>
          <cell r="S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>
            <v>200109</v>
          </cell>
          <cell r="B409" t="str">
            <v>map</v>
          </cell>
          <cell r="C409" t="str">
            <v>map25</v>
          </cell>
          <cell r="D409">
            <v>37149</v>
          </cell>
          <cell r="E409">
            <v>37154</v>
          </cell>
          <cell r="F409">
            <v>37179</v>
          </cell>
          <cell r="G409">
            <v>37154</v>
          </cell>
          <cell r="H409">
            <v>695</v>
          </cell>
          <cell r="I409">
            <v>695</v>
          </cell>
          <cell r="J409" t="str">
            <v>FCA Sala</v>
          </cell>
          <cell r="K409" t="str">
            <v>FCA Sala</v>
          </cell>
          <cell r="L409" t="str">
            <v>Фосфорит</v>
          </cell>
          <cell r="M409" t="str">
            <v>Фосфорит</v>
          </cell>
          <cell r="N409" t="str">
            <v>GMF</v>
          </cell>
          <cell r="O409" t="str">
            <v>Bilston</v>
          </cell>
          <cell r="P409">
            <v>144</v>
          </cell>
          <cell r="Q409">
            <v>100080</v>
          </cell>
          <cell r="R409">
            <v>100080</v>
          </cell>
          <cell r="S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>
            <v>200109</v>
          </cell>
          <cell r="B410" t="str">
            <v>map</v>
          </cell>
          <cell r="C410" t="str">
            <v>map26</v>
          </cell>
          <cell r="D410">
            <v>37149</v>
          </cell>
          <cell r="E410">
            <v>37156</v>
          </cell>
          <cell r="F410">
            <v>37179</v>
          </cell>
          <cell r="G410">
            <v>37156</v>
          </cell>
          <cell r="H410">
            <v>752.4000244140625</v>
          </cell>
          <cell r="I410">
            <v>752.4000244140625</v>
          </cell>
          <cell r="J410" t="str">
            <v>FCA Sala</v>
          </cell>
          <cell r="K410" t="str">
            <v>FCA Sala</v>
          </cell>
          <cell r="L410" t="str">
            <v>Фосфорит</v>
          </cell>
          <cell r="M410" t="str">
            <v>Фосфорит</v>
          </cell>
          <cell r="N410" t="str">
            <v>GMF</v>
          </cell>
          <cell r="O410" t="str">
            <v>Bilston</v>
          </cell>
          <cell r="P410">
            <v>144</v>
          </cell>
          <cell r="Q410">
            <v>108345.60000000001</v>
          </cell>
          <cell r="R410">
            <v>108345.60000000001</v>
          </cell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>
            <v>200109</v>
          </cell>
          <cell r="B411" t="str">
            <v>map</v>
          </cell>
          <cell r="C411" t="str">
            <v>map28</v>
          </cell>
          <cell r="D411">
            <v>37149</v>
          </cell>
          <cell r="E411">
            <v>37142</v>
          </cell>
          <cell r="F411">
            <v>37179</v>
          </cell>
          <cell r="G411">
            <v>37142</v>
          </cell>
          <cell r="H411">
            <v>339</v>
          </cell>
          <cell r="I411">
            <v>339</v>
          </cell>
          <cell r="J411" t="str">
            <v>DAF Ivangorod</v>
          </cell>
          <cell r="K411" t="str">
            <v>DAF Ivangorod</v>
          </cell>
          <cell r="L411" t="str">
            <v>Фосфорит</v>
          </cell>
          <cell r="M411" t="str">
            <v>Фосфорит</v>
          </cell>
          <cell r="N411" t="str">
            <v>GMF</v>
          </cell>
          <cell r="O411" t="str">
            <v>Express Eng</v>
          </cell>
          <cell r="P411">
            <v>144.5</v>
          </cell>
          <cell r="Q411">
            <v>48985.5</v>
          </cell>
          <cell r="R411">
            <v>48985.5</v>
          </cell>
          <cell r="S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>
            <v>200109</v>
          </cell>
          <cell r="B412" t="str">
            <v>map</v>
          </cell>
          <cell r="C412" t="str">
            <v>map29</v>
          </cell>
          <cell r="D412">
            <v>37154</v>
          </cell>
          <cell r="E412">
            <v>37148</v>
          </cell>
          <cell r="F412">
            <v>37184</v>
          </cell>
          <cell r="G412">
            <v>37151</v>
          </cell>
          <cell r="H412">
            <v>3100.89990234375</v>
          </cell>
          <cell r="I412">
            <v>3104.821044921875</v>
          </cell>
          <cell r="J412" t="str">
            <v>DAF Ivangorod</v>
          </cell>
          <cell r="K412" t="str">
            <v>FOB Muuga</v>
          </cell>
          <cell r="L412" t="str">
            <v>Фосфорит</v>
          </cell>
          <cell r="M412" t="str">
            <v>Фосфорит</v>
          </cell>
          <cell r="N412" t="str">
            <v>GMF</v>
          </cell>
          <cell r="O412" t="str">
            <v>Unifert</v>
          </cell>
          <cell r="P412">
            <v>147</v>
          </cell>
          <cell r="Q412">
            <v>456408.68699999998</v>
          </cell>
          <cell r="R412">
            <v>456408.69</v>
          </cell>
          <cell r="S412">
            <v>0</v>
          </cell>
          <cell r="T412" t="str">
            <v>EBSS</v>
          </cell>
          <cell r="U412">
            <v>29925.8</v>
          </cell>
          <cell r="V412">
            <v>29925.8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>
            <v>200109</v>
          </cell>
          <cell r="B413" t="str">
            <v>map</v>
          </cell>
          <cell r="C413" t="str">
            <v>map31</v>
          </cell>
          <cell r="D413">
            <v>37156</v>
          </cell>
          <cell r="E413">
            <v>37156</v>
          </cell>
          <cell r="F413">
            <v>37186</v>
          </cell>
          <cell r="G413">
            <v>37156</v>
          </cell>
          <cell r="H413">
            <v>63.599998474121094</v>
          </cell>
          <cell r="I413">
            <v>63.599998474121094</v>
          </cell>
          <cell r="J413" t="str">
            <v>DAF Ivangorod</v>
          </cell>
          <cell r="K413" t="str">
            <v>DAF Ivangorod</v>
          </cell>
          <cell r="L413" t="str">
            <v>Фосфорит</v>
          </cell>
          <cell r="M413" t="str">
            <v>Фосфорит</v>
          </cell>
          <cell r="N413" t="str">
            <v>GMF</v>
          </cell>
          <cell r="O413" t="str">
            <v>Express Eng</v>
          </cell>
          <cell r="P413">
            <v>144.5</v>
          </cell>
          <cell r="Q413">
            <v>9190.2000000000007</v>
          </cell>
          <cell r="R413">
            <v>9190.2000000000007</v>
          </cell>
          <cell r="S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>
            <v>200109</v>
          </cell>
          <cell r="B414" t="str">
            <v>map</v>
          </cell>
          <cell r="C414" t="str">
            <v>map32</v>
          </cell>
          <cell r="D414">
            <v>37160</v>
          </cell>
          <cell r="E414">
            <v>37161</v>
          </cell>
          <cell r="F414">
            <v>37190</v>
          </cell>
          <cell r="G414">
            <v>37161</v>
          </cell>
          <cell r="H414">
            <v>571</v>
          </cell>
          <cell r="I414">
            <v>571</v>
          </cell>
          <cell r="J414" t="str">
            <v>FCA Sala</v>
          </cell>
          <cell r="K414" t="str">
            <v>FCA Sala</v>
          </cell>
          <cell r="L414" t="str">
            <v>Фосфорит</v>
          </cell>
          <cell r="M414" t="str">
            <v>Фосфорит</v>
          </cell>
          <cell r="N414" t="str">
            <v>GMF</v>
          </cell>
          <cell r="O414" t="str">
            <v>Bilston</v>
          </cell>
          <cell r="P414">
            <v>144</v>
          </cell>
          <cell r="Q414">
            <v>82224</v>
          </cell>
          <cell r="R414">
            <v>82224</v>
          </cell>
          <cell r="S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>
            <v>200110</v>
          </cell>
          <cell r="B415" t="str">
            <v>map</v>
          </cell>
          <cell r="C415" t="str">
            <v>map34</v>
          </cell>
          <cell r="D415">
            <v>37189</v>
          </cell>
          <cell r="E415">
            <v>37189</v>
          </cell>
          <cell r="F415">
            <v>37218</v>
          </cell>
          <cell r="G415">
            <v>37189</v>
          </cell>
          <cell r="H415">
            <v>411.89999389648437</v>
          </cell>
          <cell r="I415">
            <v>411.89999389648437</v>
          </cell>
          <cell r="J415" t="str">
            <v>DAF Ivangorod</v>
          </cell>
          <cell r="K415" t="str">
            <v>DAF Ivangorod</v>
          </cell>
          <cell r="L415" t="str">
            <v>Фосфорит</v>
          </cell>
          <cell r="M415" t="str">
            <v>Фосфорит</v>
          </cell>
          <cell r="N415" t="str">
            <v>GMF</v>
          </cell>
          <cell r="O415" t="str">
            <v>Express Eng</v>
          </cell>
          <cell r="P415">
            <v>142.5</v>
          </cell>
          <cell r="Q415">
            <v>58695.75</v>
          </cell>
          <cell r="R415">
            <v>58695.75</v>
          </cell>
          <cell r="S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>
            <v>200110</v>
          </cell>
          <cell r="B416" t="str">
            <v>map</v>
          </cell>
          <cell r="C416" t="str">
            <v>map35</v>
          </cell>
          <cell r="D416">
            <v>37194</v>
          </cell>
          <cell r="E416">
            <v>37195</v>
          </cell>
          <cell r="F416">
            <v>37224</v>
          </cell>
          <cell r="G416">
            <v>37195</v>
          </cell>
          <cell r="H416">
            <v>1499.699951171875</v>
          </cell>
          <cell r="I416">
            <v>1499.699951171875</v>
          </cell>
          <cell r="J416" t="str">
            <v>DAF Ivangorod</v>
          </cell>
          <cell r="K416" t="str">
            <v>DAF Ivangorod</v>
          </cell>
          <cell r="L416" t="str">
            <v>Фосфорит</v>
          </cell>
          <cell r="M416" t="str">
            <v>Фосфорит</v>
          </cell>
          <cell r="N416" t="str">
            <v>GMF</v>
          </cell>
          <cell r="O416" t="str">
            <v>Express Eng</v>
          </cell>
          <cell r="P416">
            <v>139.5</v>
          </cell>
          <cell r="Q416">
            <v>209208.15</v>
          </cell>
          <cell r="R416">
            <v>209208.15</v>
          </cell>
          <cell r="S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>
            <v>200201</v>
          </cell>
          <cell r="B417" t="str">
            <v>map</v>
          </cell>
          <cell r="C417" t="str">
            <v>map36</v>
          </cell>
          <cell r="D417">
            <v>37276</v>
          </cell>
          <cell r="F417">
            <v>37306</v>
          </cell>
          <cell r="H417">
            <v>3000</v>
          </cell>
          <cell r="I417">
            <v>3000</v>
          </cell>
          <cell r="J417" t="str">
            <v>DAF Ivangorod</v>
          </cell>
          <cell r="K417" t="str">
            <v>FOB Tallinn</v>
          </cell>
          <cell r="L417" t="str">
            <v>Фосфорит</v>
          </cell>
          <cell r="M417" t="str">
            <v>Фосфорит</v>
          </cell>
          <cell r="N417" t="str">
            <v>GMF</v>
          </cell>
          <cell r="O417" t="str">
            <v>Skaga Traid</v>
          </cell>
          <cell r="P417">
            <v>148</v>
          </cell>
          <cell r="Q417">
            <v>444000</v>
          </cell>
          <cell r="R417">
            <v>0</v>
          </cell>
          <cell r="S417">
            <v>444000</v>
          </cell>
          <cell r="T417" t="str">
            <v>EBSS</v>
          </cell>
          <cell r="U417">
            <v>36000</v>
          </cell>
          <cell r="V417">
            <v>0</v>
          </cell>
          <cell r="W417">
            <v>3600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>
            <v>200111</v>
          </cell>
          <cell r="B418" t="str">
            <v>map</v>
          </cell>
          <cell r="C418" t="str">
            <v>map37</v>
          </cell>
          <cell r="D418">
            <v>37210</v>
          </cell>
          <cell r="E418">
            <v>37205</v>
          </cell>
          <cell r="F418">
            <v>37240</v>
          </cell>
          <cell r="G418">
            <v>37226</v>
          </cell>
          <cell r="H418">
            <v>2005.405029296875</v>
          </cell>
          <cell r="I418">
            <v>2005.405029296875</v>
          </cell>
          <cell r="J418" t="str">
            <v>DAF Ivangorod</v>
          </cell>
          <cell r="K418" t="str">
            <v>FOB Tallinn</v>
          </cell>
          <cell r="L418" t="str">
            <v>Фосфорит</v>
          </cell>
          <cell r="M418" t="str">
            <v>Фосфорит</v>
          </cell>
          <cell r="N418" t="str">
            <v>GMF</v>
          </cell>
          <cell r="O418" t="str">
            <v>Unifert</v>
          </cell>
          <cell r="P418">
            <v>136</v>
          </cell>
          <cell r="Q418">
            <v>272735.08</v>
          </cell>
          <cell r="R418">
            <v>272735.08</v>
          </cell>
          <cell r="S418">
            <v>0</v>
          </cell>
          <cell r="T418" t="str">
            <v>EBSS</v>
          </cell>
          <cell r="U418">
            <v>24148.42</v>
          </cell>
          <cell r="V418">
            <v>24148.42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>
            <v>200201</v>
          </cell>
          <cell r="B419" t="str">
            <v>map</v>
          </cell>
          <cell r="C419" t="str">
            <v>map38</v>
          </cell>
          <cell r="D419">
            <v>37255</v>
          </cell>
          <cell r="E419">
            <v>37259</v>
          </cell>
          <cell r="F419">
            <v>37214</v>
          </cell>
          <cell r="G419">
            <v>37259</v>
          </cell>
          <cell r="H419">
            <v>135</v>
          </cell>
          <cell r="I419">
            <v>135</v>
          </cell>
          <cell r="J419" t="str">
            <v>DAF Ivangorod</v>
          </cell>
          <cell r="K419" t="str">
            <v>DAF Ivangorod</v>
          </cell>
          <cell r="L419" t="str">
            <v>Фосфорит</v>
          </cell>
          <cell r="M419" t="str">
            <v>Фосфорит</v>
          </cell>
          <cell r="N419" t="str">
            <v>GMF</v>
          </cell>
          <cell r="O419" t="str">
            <v>Express Eng</v>
          </cell>
          <cell r="P419">
            <v>139.5</v>
          </cell>
          <cell r="Q419">
            <v>18832.5</v>
          </cell>
          <cell r="R419">
            <v>18832.5</v>
          </cell>
          <cell r="S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>
            <v>200111</v>
          </cell>
          <cell r="B420" t="str">
            <v>map</v>
          </cell>
          <cell r="C420" t="str">
            <v>map42</v>
          </cell>
          <cell r="D420">
            <v>37221</v>
          </cell>
          <cell r="E420">
            <v>37224</v>
          </cell>
          <cell r="F420">
            <v>37224</v>
          </cell>
          <cell r="G420">
            <v>37224</v>
          </cell>
          <cell r="H420">
            <v>331.39999389648437</v>
          </cell>
          <cell r="I420">
            <v>331.39999389648437</v>
          </cell>
          <cell r="J420" t="str">
            <v>DAF Ivangorod</v>
          </cell>
          <cell r="K420" t="str">
            <v>DAF Ivangorod</v>
          </cell>
          <cell r="L420" t="str">
            <v>Фосфорит</v>
          </cell>
          <cell r="M420" t="str">
            <v>Фосфорит</v>
          </cell>
          <cell r="N420" t="str">
            <v>GMF</v>
          </cell>
          <cell r="O420" t="str">
            <v>Express Eng</v>
          </cell>
          <cell r="P420">
            <v>139.5</v>
          </cell>
          <cell r="Q420">
            <v>46230.3</v>
          </cell>
          <cell r="R420">
            <v>46230.3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>
            <v>200201</v>
          </cell>
          <cell r="B421" t="str">
            <v>map</v>
          </cell>
          <cell r="C421" t="str">
            <v>map43</v>
          </cell>
          <cell r="D421">
            <v>37281</v>
          </cell>
          <cell r="F421">
            <v>37263</v>
          </cell>
          <cell r="H421">
            <v>6000</v>
          </cell>
          <cell r="I421">
            <v>6000</v>
          </cell>
          <cell r="J421" t="str">
            <v>FCA Belorechenskaja</v>
          </cell>
          <cell r="K421" t="str">
            <v>FOB Novorossijsk</v>
          </cell>
          <cell r="L421" t="str">
            <v>Белореченск</v>
          </cell>
          <cell r="M421" t="str">
            <v>КГОК</v>
          </cell>
          <cell r="N421" t="str">
            <v>GMF</v>
          </cell>
          <cell r="O421" t="str">
            <v>Fedcom</v>
          </cell>
          <cell r="P421">
            <v>135</v>
          </cell>
          <cell r="Q421">
            <v>810000</v>
          </cell>
          <cell r="R421">
            <v>729000</v>
          </cell>
          <cell r="S421">
            <v>81000</v>
          </cell>
          <cell r="T421" t="str">
            <v>Railco</v>
          </cell>
          <cell r="U421">
            <v>78000</v>
          </cell>
          <cell r="V421">
            <v>69866</v>
          </cell>
          <cell r="W421">
            <v>8134</v>
          </cell>
          <cell r="X421">
            <v>0</v>
          </cell>
          <cell r="Y421">
            <v>0</v>
          </cell>
          <cell r="Z421">
            <v>0</v>
          </cell>
        </row>
        <row r="422">
          <cell r="A422">
            <v>200202</v>
          </cell>
          <cell r="B422" t="str">
            <v>map</v>
          </cell>
          <cell r="C422" t="str">
            <v>map44</v>
          </cell>
          <cell r="D422">
            <v>37291</v>
          </cell>
          <cell r="F422">
            <v>37283</v>
          </cell>
          <cell r="H422">
            <v>6000</v>
          </cell>
          <cell r="I422">
            <v>6000</v>
          </cell>
          <cell r="J422" t="str">
            <v>FCA Belorechenskaja</v>
          </cell>
          <cell r="K422" t="str">
            <v>FOB Novorossijsk</v>
          </cell>
          <cell r="L422" t="str">
            <v>Белореченск</v>
          </cell>
          <cell r="M422" t="str">
            <v>КГОК</v>
          </cell>
          <cell r="N422" t="str">
            <v>GMF</v>
          </cell>
          <cell r="O422" t="str">
            <v>Fedcom</v>
          </cell>
          <cell r="P422">
            <v>135</v>
          </cell>
          <cell r="Q422">
            <v>810000</v>
          </cell>
          <cell r="R422">
            <v>729000</v>
          </cell>
          <cell r="S422">
            <v>81000</v>
          </cell>
          <cell r="T422" t="str">
            <v>Railco</v>
          </cell>
          <cell r="U422">
            <v>78000</v>
          </cell>
          <cell r="V422">
            <v>69866</v>
          </cell>
          <cell r="W422">
            <v>8134</v>
          </cell>
          <cell r="X422">
            <v>0</v>
          </cell>
          <cell r="Y422">
            <v>0</v>
          </cell>
          <cell r="Z422">
            <v>0</v>
          </cell>
        </row>
        <row r="423">
          <cell r="A423">
            <v>200111</v>
          </cell>
          <cell r="B423" t="str">
            <v>map</v>
          </cell>
          <cell r="C423" t="str">
            <v>map47</v>
          </cell>
          <cell r="D423">
            <v>37219</v>
          </cell>
          <cell r="E423">
            <v>37218</v>
          </cell>
          <cell r="F423">
            <v>37243</v>
          </cell>
          <cell r="G423">
            <v>37221</v>
          </cell>
          <cell r="H423">
            <v>6317</v>
          </cell>
          <cell r="I423">
            <v>6317</v>
          </cell>
          <cell r="J423" t="str">
            <v>FCA Belorechenskaja</v>
          </cell>
          <cell r="K423" t="str">
            <v>FOB Novorossijsk</v>
          </cell>
          <cell r="L423" t="str">
            <v>Белореченск</v>
          </cell>
          <cell r="M423" t="str">
            <v>КГОК</v>
          </cell>
          <cell r="N423" t="str">
            <v>GMF</v>
          </cell>
          <cell r="O423" t="str">
            <v>SCPA</v>
          </cell>
          <cell r="P423">
            <v>137</v>
          </cell>
          <cell r="Q423">
            <v>865429</v>
          </cell>
          <cell r="R423">
            <v>865429</v>
          </cell>
          <cell r="S423">
            <v>0</v>
          </cell>
          <cell r="T423" t="str">
            <v>Railco</v>
          </cell>
          <cell r="U423">
            <v>82121</v>
          </cell>
          <cell r="V423">
            <v>68819.14</v>
          </cell>
          <cell r="W423">
            <v>13301.86</v>
          </cell>
          <cell r="X423">
            <v>0</v>
          </cell>
          <cell r="Y423">
            <v>0</v>
          </cell>
          <cell r="Z423">
            <v>0</v>
          </cell>
        </row>
        <row r="424">
          <cell r="A424">
            <v>200111</v>
          </cell>
          <cell r="B424" t="str">
            <v>map</v>
          </cell>
          <cell r="C424" t="str">
            <v>map49</v>
          </cell>
          <cell r="D424">
            <v>37225</v>
          </cell>
          <cell r="E424">
            <v>37225</v>
          </cell>
          <cell r="F424">
            <v>37255</v>
          </cell>
          <cell r="G424">
            <v>37256</v>
          </cell>
          <cell r="H424">
            <v>3000</v>
          </cell>
          <cell r="I424">
            <v>3000</v>
          </cell>
          <cell r="J424" t="str">
            <v>FCA Belorechenskaja</v>
          </cell>
          <cell r="K424" t="str">
            <v>FOB Novorossijsk</v>
          </cell>
          <cell r="L424" t="str">
            <v>Белореченск</v>
          </cell>
          <cell r="M424" t="str">
            <v>КГОК</v>
          </cell>
          <cell r="N424" t="str">
            <v>GMF</v>
          </cell>
          <cell r="O424" t="str">
            <v>Helm</v>
          </cell>
          <cell r="P424">
            <v>138</v>
          </cell>
          <cell r="Q424">
            <v>414000</v>
          </cell>
          <cell r="R424">
            <v>414000</v>
          </cell>
          <cell r="S424">
            <v>0</v>
          </cell>
          <cell r="T424" t="str">
            <v>Railco</v>
          </cell>
          <cell r="U424">
            <v>39000</v>
          </cell>
          <cell r="V424">
            <v>34163.64</v>
          </cell>
          <cell r="W424">
            <v>4836.3599999999997</v>
          </cell>
          <cell r="X424">
            <v>0</v>
          </cell>
          <cell r="Y424">
            <v>0</v>
          </cell>
          <cell r="Z424">
            <v>0</v>
          </cell>
        </row>
        <row r="425">
          <cell r="A425">
            <v>200201</v>
          </cell>
          <cell r="B425" t="str">
            <v>map</v>
          </cell>
          <cell r="C425" t="str">
            <v>map51</v>
          </cell>
          <cell r="D425">
            <v>37238</v>
          </cell>
          <cell r="E425">
            <v>37244</v>
          </cell>
          <cell r="F425">
            <v>37268</v>
          </cell>
          <cell r="G425">
            <v>37276</v>
          </cell>
          <cell r="H425">
            <v>32997.6015625</v>
          </cell>
          <cell r="I425">
            <v>33014.44140625</v>
          </cell>
          <cell r="J425" t="str">
            <v>DAF Ivangorod</v>
          </cell>
          <cell r="K425" t="str">
            <v>FOB Tallinn</v>
          </cell>
          <cell r="L425" t="str">
            <v>Фосфорит</v>
          </cell>
          <cell r="M425" t="str">
            <v>Фосфорит</v>
          </cell>
          <cell r="N425" t="str">
            <v>GMF</v>
          </cell>
          <cell r="O425" t="str">
            <v>Agrosin</v>
          </cell>
          <cell r="P425">
            <v>134</v>
          </cell>
          <cell r="Q425">
            <v>4423934.96</v>
          </cell>
          <cell r="R425">
            <v>2814000</v>
          </cell>
          <cell r="S425">
            <v>1609934.96</v>
          </cell>
          <cell r="T425" t="str">
            <v>EBSS</v>
          </cell>
          <cell r="U425">
            <v>396173.28</v>
          </cell>
          <cell r="V425">
            <v>0</v>
          </cell>
          <cell r="W425">
            <v>36000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>
            <v>200202</v>
          </cell>
          <cell r="B426" t="str">
            <v>map</v>
          </cell>
          <cell r="C426" t="str">
            <v>map53</v>
          </cell>
          <cell r="D426">
            <v>37288</v>
          </cell>
          <cell r="F426">
            <v>37289</v>
          </cell>
          <cell r="H426">
            <v>25000</v>
          </cell>
          <cell r="I426">
            <v>25000</v>
          </cell>
          <cell r="J426" t="str">
            <v>DAF Ivangorod</v>
          </cell>
          <cell r="K426" t="str">
            <v>FOB Tallinn</v>
          </cell>
          <cell r="L426" t="str">
            <v>Фосфорит</v>
          </cell>
          <cell r="M426" t="str">
            <v>Фосфорит</v>
          </cell>
          <cell r="N426" t="str">
            <v>GMF</v>
          </cell>
          <cell r="O426" t="str">
            <v>Agrosin</v>
          </cell>
          <cell r="P426">
            <v>131</v>
          </cell>
          <cell r="Q426">
            <v>3275000</v>
          </cell>
          <cell r="R426">
            <v>0</v>
          </cell>
          <cell r="S426">
            <v>3275000</v>
          </cell>
          <cell r="T426" t="str">
            <v>EBSS</v>
          </cell>
          <cell r="U426">
            <v>237500</v>
          </cell>
          <cell r="V426">
            <v>0</v>
          </cell>
          <cell r="W426">
            <v>23750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>
            <v>200201</v>
          </cell>
          <cell r="B427" t="str">
            <v>map</v>
          </cell>
          <cell r="C427" t="str">
            <v>map54</v>
          </cell>
          <cell r="D427">
            <v>37274</v>
          </cell>
          <cell r="F427">
            <v>37283</v>
          </cell>
          <cell r="H427">
            <v>5000</v>
          </cell>
          <cell r="I427">
            <v>5000</v>
          </cell>
          <cell r="J427" t="str">
            <v>FCA Belorechenskaja</v>
          </cell>
          <cell r="K427" t="str">
            <v>FOB Novorossijsk</v>
          </cell>
          <cell r="L427" t="str">
            <v>Белореченск</v>
          </cell>
          <cell r="M427" t="str">
            <v>КГОК</v>
          </cell>
          <cell r="N427" t="str">
            <v>GMF</v>
          </cell>
          <cell r="O427" t="str">
            <v>Transammonia</v>
          </cell>
          <cell r="P427">
            <v>137</v>
          </cell>
          <cell r="Q427">
            <v>685000</v>
          </cell>
          <cell r="R427">
            <v>0</v>
          </cell>
          <cell r="S427">
            <v>685000</v>
          </cell>
          <cell r="T427" t="str">
            <v>Railco</v>
          </cell>
          <cell r="U427">
            <v>65000</v>
          </cell>
          <cell r="V427">
            <v>0</v>
          </cell>
          <cell r="W427">
            <v>6500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>
            <v>200201</v>
          </cell>
          <cell r="B428" t="str">
            <v>map</v>
          </cell>
          <cell r="C428" t="str">
            <v>map55</v>
          </cell>
          <cell r="D428">
            <v>37281</v>
          </cell>
          <cell r="F428">
            <v>37311</v>
          </cell>
          <cell r="H428">
            <v>0</v>
          </cell>
          <cell r="I428">
            <v>0</v>
          </cell>
          <cell r="J428" t="str">
            <v>FCA Belorechenskaja</v>
          </cell>
          <cell r="K428" t="str">
            <v>FOB Novorossijsk</v>
          </cell>
          <cell r="L428" t="str">
            <v>Белореченск</v>
          </cell>
          <cell r="M428" t="str">
            <v>КГОК</v>
          </cell>
          <cell r="N428" t="str">
            <v>GMF</v>
          </cell>
          <cell r="O428" t="str">
            <v>Transammonia</v>
          </cell>
          <cell r="P428">
            <v>137</v>
          </cell>
          <cell r="Q428">
            <v>0</v>
          </cell>
          <cell r="R428">
            <v>0</v>
          </cell>
          <cell r="S428">
            <v>0</v>
          </cell>
          <cell r="T428" t="str">
            <v>Railco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>
            <v>200201</v>
          </cell>
          <cell r="B429" t="str">
            <v>map</v>
          </cell>
          <cell r="C429" t="str">
            <v>map57</v>
          </cell>
          <cell r="D429">
            <v>37278</v>
          </cell>
          <cell r="F429">
            <v>37301</v>
          </cell>
          <cell r="H429">
            <v>325</v>
          </cell>
          <cell r="I429">
            <v>325</v>
          </cell>
          <cell r="J429" t="str">
            <v>FCA Sala</v>
          </cell>
          <cell r="K429" t="str">
            <v>DAF Ivangorod</v>
          </cell>
          <cell r="L429" t="str">
            <v>Фосфорит</v>
          </cell>
          <cell r="M429" t="str">
            <v>Фосфорит</v>
          </cell>
          <cell r="N429" t="str">
            <v>GMF</v>
          </cell>
          <cell r="O429" t="str">
            <v>IET</v>
          </cell>
          <cell r="P429">
            <v>143.6</v>
          </cell>
          <cell r="Q429">
            <v>46670</v>
          </cell>
          <cell r="R429">
            <v>0</v>
          </cell>
          <cell r="S429">
            <v>4667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>
            <v>200112</v>
          </cell>
          <cell r="B430" t="str">
            <v>map</v>
          </cell>
          <cell r="C430" t="str">
            <v>map58</v>
          </cell>
          <cell r="D430">
            <v>37251</v>
          </cell>
          <cell r="E430">
            <v>37252</v>
          </cell>
          <cell r="F430">
            <v>37281</v>
          </cell>
          <cell r="G430">
            <v>37252</v>
          </cell>
          <cell r="H430">
            <v>320</v>
          </cell>
          <cell r="I430">
            <v>320</v>
          </cell>
          <cell r="J430" t="str">
            <v>DAF Ivangorod</v>
          </cell>
          <cell r="K430" t="str">
            <v>DAF Ivangorod</v>
          </cell>
          <cell r="L430" t="str">
            <v>Фосфорит</v>
          </cell>
          <cell r="M430" t="str">
            <v>Фосфорит</v>
          </cell>
          <cell r="N430" t="str">
            <v>GMF</v>
          </cell>
          <cell r="O430" t="str">
            <v>SCPA</v>
          </cell>
          <cell r="P430">
            <v>142</v>
          </cell>
          <cell r="Q430">
            <v>45440</v>
          </cell>
          <cell r="R430">
            <v>29820</v>
          </cell>
          <cell r="S430">
            <v>1562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>
            <v>200201</v>
          </cell>
          <cell r="B431" t="str">
            <v>map</v>
          </cell>
          <cell r="C431" t="str">
            <v>map59</v>
          </cell>
          <cell r="D431">
            <v>37245</v>
          </cell>
          <cell r="E431">
            <v>37262</v>
          </cell>
          <cell r="F431">
            <v>37289</v>
          </cell>
          <cell r="G431">
            <v>37262</v>
          </cell>
          <cell r="H431">
            <v>6609.39990234375</v>
          </cell>
          <cell r="I431">
            <v>6609.56982421875</v>
          </cell>
          <cell r="J431" t="str">
            <v>DAF Ivangorod</v>
          </cell>
          <cell r="K431" t="str">
            <v>FOB Tallinn</v>
          </cell>
          <cell r="L431" t="str">
            <v>Фосфорит</v>
          </cell>
          <cell r="M431" t="str">
            <v>Фосфорит</v>
          </cell>
          <cell r="N431" t="str">
            <v>GMF</v>
          </cell>
          <cell r="O431" t="str">
            <v>Indagro</v>
          </cell>
          <cell r="P431">
            <v>135</v>
          </cell>
          <cell r="Q431">
            <v>892291.95</v>
          </cell>
          <cell r="R431">
            <v>892291.95</v>
          </cell>
          <cell r="S431">
            <v>0</v>
          </cell>
          <cell r="T431" t="str">
            <v>EBSS</v>
          </cell>
          <cell r="U431">
            <v>80212.990000000005</v>
          </cell>
          <cell r="V431">
            <v>80212.990000000005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>
            <v>200201</v>
          </cell>
          <cell r="B432" t="str">
            <v>map</v>
          </cell>
          <cell r="C432" t="str">
            <v>map60</v>
          </cell>
          <cell r="D432">
            <v>37272</v>
          </cell>
          <cell r="F432">
            <v>37302</v>
          </cell>
          <cell r="H432">
            <v>500</v>
          </cell>
          <cell r="I432">
            <v>500</v>
          </cell>
          <cell r="J432" t="str">
            <v>FCA Sala</v>
          </cell>
          <cell r="K432" t="str">
            <v>FCA Sala</v>
          </cell>
          <cell r="L432" t="str">
            <v>Фосфорит</v>
          </cell>
          <cell r="M432" t="str">
            <v>Фосфорит</v>
          </cell>
          <cell r="N432" t="str">
            <v>GMF</v>
          </cell>
          <cell r="O432" t="str">
            <v>IET</v>
          </cell>
          <cell r="P432">
            <v>143</v>
          </cell>
          <cell r="Q432">
            <v>71500</v>
          </cell>
          <cell r="R432">
            <v>26781.3</v>
          </cell>
          <cell r="S432">
            <v>44718.7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>
            <v>200201</v>
          </cell>
          <cell r="B433" t="str">
            <v>map</v>
          </cell>
          <cell r="C433" t="str">
            <v>map61</v>
          </cell>
          <cell r="D433">
            <v>37264</v>
          </cell>
          <cell r="F433">
            <v>37294</v>
          </cell>
          <cell r="H433">
            <v>0</v>
          </cell>
          <cell r="I433">
            <v>0</v>
          </cell>
          <cell r="J433" t="str">
            <v>FCA Belorechenskaja</v>
          </cell>
          <cell r="K433" t="str">
            <v>C&amp;F Pancevo</v>
          </cell>
          <cell r="L433" t="str">
            <v>Белореченск</v>
          </cell>
          <cell r="M433" t="str">
            <v>КГОК</v>
          </cell>
          <cell r="N433" t="str">
            <v>GMF</v>
          </cell>
          <cell r="O433" t="str">
            <v>NPK Trading</v>
          </cell>
          <cell r="P433">
            <v>180</v>
          </cell>
          <cell r="Q433">
            <v>0</v>
          </cell>
          <cell r="R433">
            <v>0</v>
          </cell>
          <cell r="S433">
            <v>0</v>
          </cell>
          <cell r="T433" t="str">
            <v>Railco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>
            <v>200201</v>
          </cell>
          <cell r="B434" t="str">
            <v>map</v>
          </cell>
          <cell r="C434" t="str">
            <v>map63</v>
          </cell>
          <cell r="D434">
            <v>37284</v>
          </cell>
          <cell r="F434">
            <v>37314</v>
          </cell>
          <cell r="H434">
            <v>0</v>
          </cell>
          <cell r="I434">
            <v>0</v>
          </cell>
          <cell r="J434" t="str">
            <v>FCA Belorechenskaja</v>
          </cell>
          <cell r="K434" t="str">
            <v>FOB Novorossijsk</v>
          </cell>
          <cell r="L434" t="str">
            <v>Белореченск</v>
          </cell>
          <cell r="M434" t="str">
            <v>КГОК</v>
          </cell>
          <cell r="N434" t="str">
            <v>GMF</v>
          </cell>
          <cell r="O434" t="str">
            <v>Helm</v>
          </cell>
          <cell r="P434">
            <v>135</v>
          </cell>
          <cell r="Q434">
            <v>0</v>
          </cell>
          <cell r="R434">
            <v>0</v>
          </cell>
          <cell r="S434">
            <v>0</v>
          </cell>
          <cell r="T434" t="str">
            <v>Railco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>
            <v>200201</v>
          </cell>
          <cell r="B435" t="str">
            <v>map</v>
          </cell>
          <cell r="C435" t="str">
            <v>map65</v>
          </cell>
          <cell r="D435">
            <v>37278</v>
          </cell>
          <cell r="F435">
            <v>37306</v>
          </cell>
          <cell r="H435">
            <v>2000</v>
          </cell>
          <cell r="I435">
            <v>2000</v>
          </cell>
          <cell r="J435" t="str">
            <v>DAF Ivangorod</v>
          </cell>
          <cell r="K435" t="str">
            <v>FOB Tallinn</v>
          </cell>
          <cell r="L435" t="str">
            <v>Фосфорит</v>
          </cell>
          <cell r="M435" t="str">
            <v>Фосфорит</v>
          </cell>
          <cell r="N435" t="str">
            <v>GMF</v>
          </cell>
          <cell r="O435" t="str">
            <v>Unifert</v>
          </cell>
          <cell r="P435">
            <v>136</v>
          </cell>
          <cell r="Q435">
            <v>272000</v>
          </cell>
          <cell r="R435">
            <v>0</v>
          </cell>
          <cell r="S435">
            <v>272000</v>
          </cell>
          <cell r="T435" t="str">
            <v>EBSS</v>
          </cell>
          <cell r="U435">
            <v>20000</v>
          </cell>
          <cell r="V435">
            <v>0</v>
          </cell>
          <cell r="W435">
            <v>2000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>
            <v>200202</v>
          </cell>
          <cell r="B436" t="str">
            <v>map</v>
          </cell>
          <cell r="C436" t="str">
            <v>map66</v>
          </cell>
          <cell r="D436">
            <v>37315</v>
          </cell>
          <cell r="F436">
            <v>37301</v>
          </cell>
          <cell r="H436">
            <v>130</v>
          </cell>
          <cell r="I436">
            <v>130</v>
          </cell>
          <cell r="J436" t="str">
            <v>FCA Sala</v>
          </cell>
          <cell r="K436" t="str">
            <v>DAF Ivangorod</v>
          </cell>
          <cell r="L436" t="str">
            <v>Фосфорит</v>
          </cell>
          <cell r="M436" t="str">
            <v>Фосфорит</v>
          </cell>
          <cell r="N436" t="str">
            <v>GMF</v>
          </cell>
          <cell r="O436" t="str">
            <v>IET</v>
          </cell>
          <cell r="P436">
            <v>143.6</v>
          </cell>
          <cell r="Q436">
            <v>18668</v>
          </cell>
          <cell r="R436">
            <v>0</v>
          </cell>
          <cell r="S436">
            <v>1866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>
            <v>200107</v>
          </cell>
          <cell r="B437" t="str">
            <v>np</v>
          </cell>
          <cell r="C437" t="str">
            <v>np01</v>
          </cell>
          <cell r="D437">
            <v>37099</v>
          </cell>
          <cell r="E437">
            <v>37099</v>
          </cell>
          <cell r="F437">
            <v>37129</v>
          </cell>
          <cell r="G437">
            <v>37099</v>
          </cell>
          <cell r="H437">
            <v>986.5</v>
          </cell>
          <cell r="I437">
            <v>986.5</v>
          </cell>
          <cell r="J437" t="str">
            <v>FCA Sala</v>
          </cell>
          <cell r="K437" t="str">
            <v>FCA Sala</v>
          </cell>
          <cell r="L437" t="str">
            <v>Фосфорит</v>
          </cell>
          <cell r="M437" t="str">
            <v>Фосфорит</v>
          </cell>
          <cell r="N437" t="str">
            <v>GMF</v>
          </cell>
          <cell r="O437" t="str">
            <v>Express Eng</v>
          </cell>
          <cell r="P437">
            <v>102</v>
          </cell>
          <cell r="Q437">
            <v>100623</v>
          </cell>
          <cell r="R437">
            <v>100623</v>
          </cell>
          <cell r="S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>
            <v>200107</v>
          </cell>
          <cell r="B438" t="str">
            <v>np</v>
          </cell>
          <cell r="C438" t="str">
            <v>np02</v>
          </cell>
          <cell r="D438">
            <v>37103</v>
          </cell>
          <cell r="E438">
            <v>37103</v>
          </cell>
          <cell r="F438">
            <v>37133</v>
          </cell>
          <cell r="G438">
            <v>37103</v>
          </cell>
          <cell r="H438">
            <v>1487.4000244140625</v>
          </cell>
          <cell r="I438">
            <v>1487.4000244140625</v>
          </cell>
          <cell r="J438" t="str">
            <v>FCA Sala</v>
          </cell>
          <cell r="K438" t="str">
            <v>FCA Sala</v>
          </cell>
          <cell r="L438" t="str">
            <v>Фосфорит</v>
          </cell>
          <cell r="M438" t="str">
            <v>Фосфорит</v>
          </cell>
          <cell r="N438" t="str">
            <v>GMF</v>
          </cell>
          <cell r="O438" t="str">
            <v>Express Eng</v>
          </cell>
          <cell r="P438">
            <v>102</v>
          </cell>
          <cell r="Q438">
            <v>151714.79999999999</v>
          </cell>
          <cell r="R438">
            <v>151714.79999999999</v>
          </cell>
          <cell r="S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>
            <v>200108</v>
          </cell>
          <cell r="B439" t="str">
            <v>np</v>
          </cell>
          <cell r="C439" t="str">
            <v>np03</v>
          </cell>
          <cell r="D439">
            <v>37113</v>
          </cell>
          <cell r="E439">
            <v>37113</v>
          </cell>
          <cell r="F439">
            <v>37145</v>
          </cell>
          <cell r="G439">
            <v>37116</v>
          </cell>
          <cell r="H439">
            <v>14655</v>
          </cell>
          <cell r="I439">
            <v>14602.5</v>
          </cell>
          <cell r="J439" t="str">
            <v>DAF Ivangorod</v>
          </cell>
          <cell r="K439" t="str">
            <v>FOB Muuga</v>
          </cell>
          <cell r="L439" t="str">
            <v>Фосфорит</v>
          </cell>
          <cell r="M439" t="str">
            <v>Фосфорит</v>
          </cell>
          <cell r="N439" t="str">
            <v>GMF</v>
          </cell>
          <cell r="O439" t="str">
            <v>Helm</v>
          </cell>
          <cell r="P439">
            <v>106</v>
          </cell>
          <cell r="Q439">
            <v>1531604.58</v>
          </cell>
          <cell r="R439">
            <v>1531604.58</v>
          </cell>
          <cell r="S439">
            <v>0</v>
          </cell>
          <cell r="T439" t="str">
            <v>EBSS</v>
          </cell>
          <cell r="U439">
            <v>120039.13</v>
          </cell>
          <cell r="V439">
            <v>120039.13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>
            <v>200109</v>
          </cell>
          <cell r="B440" t="str">
            <v>np</v>
          </cell>
          <cell r="C440" t="str">
            <v>np05</v>
          </cell>
          <cell r="D440">
            <v>37144</v>
          </cell>
          <cell r="E440">
            <v>37145</v>
          </cell>
          <cell r="F440">
            <v>37168</v>
          </cell>
          <cell r="G440">
            <v>37147</v>
          </cell>
          <cell r="H440">
            <v>19543.80078125</v>
          </cell>
          <cell r="I440">
            <v>19517.283203125</v>
          </cell>
          <cell r="J440" t="str">
            <v>DAF Ivangorod</v>
          </cell>
          <cell r="K440" t="str">
            <v>FOB Muuga</v>
          </cell>
          <cell r="L440" t="str">
            <v>Фосфорит</v>
          </cell>
          <cell r="M440" t="str">
            <v>Фосфорит</v>
          </cell>
          <cell r="N440" t="str">
            <v>GMF</v>
          </cell>
          <cell r="O440" t="str">
            <v>Wittraco</v>
          </cell>
          <cell r="P440">
            <v>110</v>
          </cell>
          <cell r="Q440">
            <v>2147181.2400000002</v>
          </cell>
          <cell r="R440">
            <v>2146901.2400000002</v>
          </cell>
          <cell r="S440">
            <v>280</v>
          </cell>
          <cell r="T440" t="str">
            <v>EBSS</v>
          </cell>
          <cell r="U440">
            <v>158876.94</v>
          </cell>
          <cell r="V440">
            <v>158876.94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>
            <v>200109</v>
          </cell>
          <cell r="B441" t="str">
            <v>np</v>
          </cell>
          <cell r="C441" t="str">
            <v>np06</v>
          </cell>
          <cell r="D441">
            <v>37142</v>
          </cell>
          <cell r="E441">
            <v>37151</v>
          </cell>
          <cell r="F441">
            <v>37162</v>
          </cell>
          <cell r="G441">
            <v>37156</v>
          </cell>
          <cell r="H441">
            <v>15054</v>
          </cell>
          <cell r="I441">
            <v>15054</v>
          </cell>
          <cell r="J441" t="str">
            <v>FCA Belorechenskaya</v>
          </cell>
          <cell r="K441" t="str">
            <v>FOB Novorossijsk</v>
          </cell>
          <cell r="L441" t="str">
            <v>Белореченск</v>
          </cell>
          <cell r="M441" t="str">
            <v>КГОК</v>
          </cell>
          <cell r="N441" t="str">
            <v>GMF</v>
          </cell>
          <cell r="O441" t="str">
            <v>Helm</v>
          </cell>
          <cell r="P441">
            <v>109</v>
          </cell>
          <cell r="Q441">
            <v>1584762.92</v>
          </cell>
          <cell r="R441">
            <v>1584762.92</v>
          </cell>
          <cell r="S441">
            <v>0</v>
          </cell>
          <cell r="T441" t="str">
            <v>Railco</v>
          </cell>
          <cell r="U441">
            <v>219234.51</v>
          </cell>
          <cell r="V441">
            <v>219234.51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>
            <v>200108</v>
          </cell>
          <cell r="B442" t="str">
            <v>np</v>
          </cell>
          <cell r="C442" t="str">
            <v>np07</v>
          </cell>
          <cell r="E442">
            <v>37120</v>
          </cell>
          <cell r="G442">
            <v>37120</v>
          </cell>
          <cell r="H442">
            <v>1391.699951171875</v>
          </cell>
          <cell r="I442">
            <v>1391.699951171875</v>
          </cell>
          <cell r="J442" t="str">
            <v>FOB Klaipeda</v>
          </cell>
          <cell r="K442" t="str">
            <v>FOB Klaipeda</v>
          </cell>
          <cell r="L442" t="str">
            <v>Lifosa</v>
          </cell>
          <cell r="M442" t="str">
            <v>Lifosa</v>
          </cell>
          <cell r="N442" t="str">
            <v>GMF</v>
          </cell>
          <cell r="O442" t="str">
            <v>Kemira</v>
          </cell>
          <cell r="P442">
            <v>142.5</v>
          </cell>
          <cell r="Q442">
            <v>198317.25</v>
          </cell>
          <cell r="R442">
            <v>198317.25</v>
          </cell>
          <cell r="S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>
            <v>200108</v>
          </cell>
          <cell r="B443" t="str">
            <v>np</v>
          </cell>
          <cell r="C443" t="str">
            <v>np08</v>
          </cell>
          <cell r="E443">
            <v>37122</v>
          </cell>
          <cell r="G443">
            <v>37122</v>
          </cell>
          <cell r="H443">
            <v>7050</v>
          </cell>
          <cell r="I443">
            <v>7050</v>
          </cell>
          <cell r="J443" t="str">
            <v>FOB Klaipeda</v>
          </cell>
          <cell r="K443" t="str">
            <v>FOB Klaipeda</v>
          </cell>
          <cell r="L443" t="str">
            <v>Lifosa</v>
          </cell>
          <cell r="M443" t="str">
            <v>Lifosa</v>
          </cell>
          <cell r="N443" t="str">
            <v>GMF</v>
          </cell>
          <cell r="O443" t="str">
            <v>Kemira</v>
          </cell>
          <cell r="P443">
            <v>142.5</v>
          </cell>
          <cell r="Q443">
            <v>1004625</v>
          </cell>
          <cell r="R443">
            <v>1004625</v>
          </cell>
          <cell r="S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>
            <v>200111</v>
          </cell>
          <cell r="B444" t="str">
            <v>np</v>
          </cell>
          <cell r="C444" t="str">
            <v>np10</v>
          </cell>
          <cell r="D444">
            <v>37208</v>
          </cell>
          <cell r="E444">
            <v>37210</v>
          </cell>
          <cell r="F444">
            <v>37240</v>
          </cell>
          <cell r="G444">
            <v>37226</v>
          </cell>
          <cell r="H444">
            <v>10557.53515625</v>
          </cell>
          <cell r="I444">
            <v>10499.9501953125</v>
          </cell>
          <cell r="J444" t="str">
            <v>DAF Ivangorod</v>
          </cell>
          <cell r="K444" t="str">
            <v>FOB Tallinn</v>
          </cell>
          <cell r="L444" t="str">
            <v>Фосфорит</v>
          </cell>
          <cell r="M444" t="str">
            <v>Фосфорит</v>
          </cell>
          <cell r="N444" t="str">
            <v>GMF</v>
          </cell>
          <cell r="O444" t="str">
            <v>Agrosin</v>
          </cell>
          <cell r="P444">
            <v>102</v>
          </cell>
          <cell r="Q444">
            <v>1070994.8999999999</v>
          </cell>
          <cell r="R444">
            <v>1070994.8999999999</v>
          </cell>
          <cell r="S444">
            <v>0</v>
          </cell>
          <cell r="T444" t="str">
            <v>EBSS</v>
          </cell>
          <cell r="U444">
            <v>99774.83</v>
          </cell>
          <cell r="V444">
            <v>99774.83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>
            <v>200108</v>
          </cell>
          <cell r="B445" t="str">
            <v>np</v>
          </cell>
          <cell r="C445" t="str">
            <v>np11</v>
          </cell>
          <cell r="E445">
            <v>37127</v>
          </cell>
          <cell r="G445">
            <v>37127</v>
          </cell>
          <cell r="H445">
            <v>3012.280029296875</v>
          </cell>
          <cell r="I445">
            <v>3012.280029296875</v>
          </cell>
          <cell r="J445" t="str">
            <v>FOB Klaipeda</v>
          </cell>
          <cell r="K445" t="str">
            <v>FOB Klaipeda</v>
          </cell>
          <cell r="L445" t="str">
            <v>Lifosa</v>
          </cell>
          <cell r="M445" t="str">
            <v>Lifosa</v>
          </cell>
          <cell r="N445" t="str">
            <v>GMF</v>
          </cell>
          <cell r="O445" t="str">
            <v>Kemira</v>
          </cell>
          <cell r="P445">
            <v>142.5</v>
          </cell>
          <cell r="Q445">
            <v>429249.9</v>
          </cell>
          <cell r="R445">
            <v>429249.9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>
            <v>200108</v>
          </cell>
          <cell r="B446" t="str">
            <v>np</v>
          </cell>
          <cell r="C446" t="str">
            <v>np12</v>
          </cell>
          <cell r="E446">
            <v>37128</v>
          </cell>
          <cell r="G446">
            <v>37128</v>
          </cell>
          <cell r="H446">
            <v>4090.699951171875</v>
          </cell>
          <cell r="I446">
            <v>4090.699951171875</v>
          </cell>
          <cell r="J446" t="str">
            <v>FOB Klaipeda</v>
          </cell>
          <cell r="K446" t="str">
            <v>FOB Klaipeda</v>
          </cell>
          <cell r="L446" t="str">
            <v>Lifosa</v>
          </cell>
          <cell r="M446" t="str">
            <v>Lifosa</v>
          </cell>
          <cell r="N446" t="str">
            <v>GMF</v>
          </cell>
          <cell r="O446" t="str">
            <v>Kemira</v>
          </cell>
          <cell r="P446">
            <v>142.5</v>
          </cell>
          <cell r="Q446">
            <v>582924.75</v>
          </cell>
          <cell r="R446">
            <v>582924.75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A447">
            <v>200109</v>
          </cell>
          <cell r="B447" t="str">
            <v>np</v>
          </cell>
          <cell r="C447" t="str">
            <v>np13</v>
          </cell>
          <cell r="E447">
            <v>37163</v>
          </cell>
          <cell r="F447">
            <v>37193</v>
          </cell>
          <cell r="G447">
            <v>37163</v>
          </cell>
          <cell r="H447">
            <v>5930.4599609375</v>
          </cell>
          <cell r="I447">
            <v>5930.4599609375</v>
          </cell>
          <cell r="J447" t="str">
            <v>FOB Klaipeda</v>
          </cell>
          <cell r="K447" t="str">
            <v>FOB Klaipeda</v>
          </cell>
          <cell r="L447" t="str">
            <v>Lifosa</v>
          </cell>
          <cell r="M447" t="str">
            <v>Lifosa</v>
          </cell>
          <cell r="N447" t="str">
            <v>GMF</v>
          </cell>
          <cell r="O447" t="str">
            <v>Kemira</v>
          </cell>
          <cell r="P447">
            <v>142.5</v>
          </cell>
          <cell r="Q447">
            <v>845090.55</v>
          </cell>
          <cell r="R447">
            <v>845090.55</v>
          </cell>
          <cell r="S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>
            <v>200109</v>
          </cell>
          <cell r="B448" t="str">
            <v>np</v>
          </cell>
          <cell r="C448" t="str">
            <v>np14</v>
          </cell>
          <cell r="D448">
            <v>37151</v>
          </cell>
          <cell r="E448">
            <v>37156</v>
          </cell>
          <cell r="G448">
            <v>37156</v>
          </cell>
          <cell r="H448">
            <v>65</v>
          </cell>
          <cell r="I448">
            <v>65</v>
          </cell>
          <cell r="J448" t="str">
            <v>DAF Ivangorod</v>
          </cell>
          <cell r="K448" t="str">
            <v>DAF Ivangorod</v>
          </cell>
          <cell r="L448" t="str">
            <v>Фосфорит</v>
          </cell>
          <cell r="M448" t="str">
            <v>Фосфорит</v>
          </cell>
          <cell r="N448" t="str">
            <v>GMF</v>
          </cell>
          <cell r="O448" t="str">
            <v>Express Eng</v>
          </cell>
          <cell r="P448">
            <v>104.5</v>
          </cell>
          <cell r="Q448">
            <v>6792.5</v>
          </cell>
          <cell r="R448">
            <v>6792.5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>
            <v>200111</v>
          </cell>
          <cell r="B449" t="str">
            <v>np</v>
          </cell>
          <cell r="C449" t="str">
            <v>np15</v>
          </cell>
          <cell r="D449">
            <v>37220</v>
          </cell>
          <cell r="E449">
            <v>37218</v>
          </cell>
          <cell r="F449">
            <v>37250</v>
          </cell>
          <cell r="G449">
            <v>37218</v>
          </cell>
          <cell r="H449">
            <v>832.0999755859375</v>
          </cell>
          <cell r="I449">
            <v>832.0999755859375</v>
          </cell>
          <cell r="J449" t="str">
            <v>DAF Ivangorod</v>
          </cell>
          <cell r="K449" t="str">
            <v>DAF Ivangorod</v>
          </cell>
          <cell r="L449" t="str">
            <v>Фосфорит</v>
          </cell>
          <cell r="M449" t="str">
            <v>Фосфорит</v>
          </cell>
          <cell r="N449" t="str">
            <v>GMF</v>
          </cell>
          <cell r="O449" t="str">
            <v>SCPA</v>
          </cell>
          <cell r="P449">
            <v>106.6</v>
          </cell>
          <cell r="Q449">
            <v>88701.86</v>
          </cell>
          <cell r="R449">
            <v>88701.86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>
            <v>200109</v>
          </cell>
          <cell r="B450" t="str">
            <v>np</v>
          </cell>
          <cell r="C450" t="str">
            <v>np16</v>
          </cell>
          <cell r="E450">
            <v>37164</v>
          </cell>
          <cell r="F450">
            <v>37194</v>
          </cell>
          <cell r="G450">
            <v>37164</v>
          </cell>
          <cell r="H450">
            <v>6027.580078125</v>
          </cell>
          <cell r="I450">
            <v>6027.580078125</v>
          </cell>
          <cell r="J450" t="str">
            <v>FOB Klaipeda</v>
          </cell>
          <cell r="K450" t="str">
            <v>FOB Klaipeda</v>
          </cell>
          <cell r="L450" t="str">
            <v>Lifosa</v>
          </cell>
          <cell r="M450" t="str">
            <v>Lifosa</v>
          </cell>
          <cell r="N450" t="str">
            <v>GMF</v>
          </cell>
          <cell r="O450" t="str">
            <v>Kemira</v>
          </cell>
          <cell r="P450">
            <v>142.5</v>
          </cell>
          <cell r="Q450">
            <v>858930.15</v>
          </cell>
          <cell r="R450">
            <v>858930.15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>
            <v>200110</v>
          </cell>
          <cell r="B451" t="str">
            <v>np</v>
          </cell>
          <cell r="C451" t="str">
            <v>np17</v>
          </cell>
          <cell r="E451">
            <v>37191</v>
          </cell>
          <cell r="F451">
            <v>37221</v>
          </cell>
          <cell r="G451">
            <v>37191</v>
          </cell>
          <cell r="H451">
            <v>5928.2900390625</v>
          </cell>
          <cell r="I451">
            <v>5928.2900390625</v>
          </cell>
          <cell r="J451" t="str">
            <v>FOB Klaipeda</v>
          </cell>
          <cell r="K451" t="str">
            <v>FOB Klaipeda</v>
          </cell>
          <cell r="L451" t="str">
            <v>Lifosa</v>
          </cell>
          <cell r="M451" t="str">
            <v>Lifosa</v>
          </cell>
          <cell r="N451" t="str">
            <v>GMF</v>
          </cell>
          <cell r="O451" t="str">
            <v>Kemira</v>
          </cell>
          <cell r="P451">
            <v>142.5</v>
          </cell>
          <cell r="Q451">
            <v>844781.32499999995</v>
          </cell>
          <cell r="R451">
            <v>844781.33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>
            <v>200111</v>
          </cell>
          <cell r="B452" t="str">
            <v>np</v>
          </cell>
          <cell r="C452" t="str">
            <v>np22</v>
          </cell>
          <cell r="D452">
            <v>37210</v>
          </cell>
          <cell r="E452">
            <v>37200</v>
          </cell>
          <cell r="F452">
            <v>37242</v>
          </cell>
          <cell r="G452">
            <v>37233</v>
          </cell>
          <cell r="H452">
            <v>20972.900390625</v>
          </cell>
          <cell r="I452">
            <v>20849.599609375</v>
          </cell>
          <cell r="J452" t="str">
            <v>DAF Ivangorod</v>
          </cell>
          <cell r="K452" t="str">
            <v>FOB Tallinn</v>
          </cell>
          <cell r="L452" t="str">
            <v>Фосфорит</v>
          </cell>
          <cell r="M452" t="str">
            <v>Фосфорит</v>
          </cell>
          <cell r="N452" t="str">
            <v>GMF</v>
          </cell>
          <cell r="O452" t="str">
            <v>Agrosin</v>
          </cell>
          <cell r="P452">
            <v>92</v>
          </cell>
          <cell r="Q452">
            <v>1918163.2</v>
          </cell>
          <cell r="R452">
            <v>1918163.2</v>
          </cell>
          <cell r="S452">
            <v>0</v>
          </cell>
          <cell r="T452" t="str">
            <v>EBSS</v>
          </cell>
          <cell r="U452">
            <v>210035.24</v>
          </cell>
          <cell r="V452">
            <v>210035.24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A453">
            <v>200110</v>
          </cell>
          <cell r="B453" t="str">
            <v>np</v>
          </cell>
          <cell r="C453" t="str">
            <v>np24</v>
          </cell>
          <cell r="E453">
            <v>37194</v>
          </cell>
          <cell r="F453">
            <v>37224</v>
          </cell>
          <cell r="G453">
            <v>37194</v>
          </cell>
          <cell r="H453">
            <v>5709.31982421875</v>
          </cell>
          <cell r="I453">
            <v>5709.31982421875</v>
          </cell>
          <cell r="J453" t="str">
            <v>FOB Klaipeda</v>
          </cell>
          <cell r="K453" t="str">
            <v>FOB Klaipeda</v>
          </cell>
          <cell r="L453" t="str">
            <v>Lifosa</v>
          </cell>
          <cell r="M453" t="str">
            <v>Lifosa</v>
          </cell>
          <cell r="N453" t="str">
            <v>GMF</v>
          </cell>
          <cell r="O453" t="str">
            <v>Kemira</v>
          </cell>
          <cell r="P453">
            <v>142.5</v>
          </cell>
          <cell r="Q453">
            <v>813578.1</v>
          </cell>
          <cell r="R453">
            <v>813578.1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>
            <v>200111</v>
          </cell>
          <cell r="B454" t="str">
            <v>np</v>
          </cell>
          <cell r="C454" t="str">
            <v>np25</v>
          </cell>
          <cell r="D454">
            <v>37225</v>
          </cell>
          <cell r="E454">
            <v>37224</v>
          </cell>
          <cell r="F454">
            <v>37257</v>
          </cell>
          <cell r="G454">
            <v>37240</v>
          </cell>
          <cell r="H454">
            <v>20999.80078125</v>
          </cell>
          <cell r="I454">
            <v>21064.419921875</v>
          </cell>
          <cell r="J454" t="str">
            <v>DAF Ivangorod</v>
          </cell>
          <cell r="K454" t="str">
            <v>FOB Tallinn</v>
          </cell>
          <cell r="L454" t="str">
            <v>Фосфорит</v>
          </cell>
          <cell r="M454" t="str">
            <v>Фосфорит</v>
          </cell>
          <cell r="N454" t="str">
            <v>GMF</v>
          </cell>
          <cell r="O454" t="str">
            <v>Mekatrade</v>
          </cell>
          <cell r="P454">
            <v>102</v>
          </cell>
          <cell r="Q454">
            <v>2148570.84</v>
          </cell>
          <cell r="R454">
            <v>2148570.84</v>
          </cell>
          <cell r="S454">
            <v>0</v>
          </cell>
          <cell r="T454" t="str">
            <v>EBSS</v>
          </cell>
          <cell r="U454">
            <v>200111.99</v>
          </cell>
          <cell r="V454">
            <v>172900.89</v>
          </cell>
          <cell r="W454">
            <v>27211.1</v>
          </cell>
          <cell r="X454">
            <v>0</v>
          </cell>
          <cell r="Y454">
            <v>0</v>
          </cell>
          <cell r="Z454">
            <v>0</v>
          </cell>
        </row>
        <row r="455">
          <cell r="A455">
            <v>200111</v>
          </cell>
          <cell r="B455" t="str">
            <v>np</v>
          </cell>
          <cell r="C455" t="str">
            <v>np26</v>
          </cell>
          <cell r="E455">
            <v>37215</v>
          </cell>
          <cell r="F455">
            <v>37243</v>
          </cell>
          <cell r="G455">
            <v>37215</v>
          </cell>
          <cell r="H455">
            <v>1415.8299560546875</v>
          </cell>
          <cell r="I455">
            <v>1415.8299560546875</v>
          </cell>
          <cell r="J455" t="str">
            <v>FOB Klaipeda</v>
          </cell>
          <cell r="K455" t="str">
            <v>FOB Klaipeda</v>
          </cell>
          <cell r="L455" t="str">
            <v>Lifosa</v>
          </cell>
          <cell r="M455" t="str">
            <v>Lifosa</v>
          </cell>
          <cell r="N455" t="str">
            <v>GMF</v>
          </cell>
          <cell r="O455" t="str">
            <v>Kemira</v>
          </cell>
          <cell r="P455">
            <v>142.5</v>
          </cell>
          <cell r="Q455">
            <v>201755.77499999999</v>
          </cell>
          <cell r="R455">
            <v>201755.78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>
            <v>200201</v>
          </cell>
          <cell r="B456" t="str">
            <v>np</v>
          </cell>
          <cell r="C456" t="str">
            <v>np27</v>
          </cell>
          <cell r="D456">
            <v>37279</v>
          </cell>
          <cell r="F456">
            <v>37301</v>
          </cell>
          <cell r="H456">
            <v>15000</v>
          </cell>
          <cell r="I456">
            <v>15000</v>
          </cell>
          <cell r="J456" t="str">
            <v>DAF Ivangorod</v>
          </cell>
          <cell r="K456" t="str">
            <v>FOB Tallinn</v>
          </cell>
          <cell r="L456" t="str">
            <v>Фосфорит</v>
          </cell>
          <cell r="M456" t="str">
            <v>Фосфорит</v>
          </cell>
          <cell r="N456" t="str">
            <v>GMF</v>
          </cell>
          <cell r="O456" t="str">
            <v>Mekatrade</v>
          </cell>
          <cell r="P456">
            <v>102</v>
          </cell>
          <cell r="Q456">
            <v>1530000</v>
          </cell>
          <cell r="R456">
            <v>0</v>
          </cell>
          <cell r="S456">
            <v>1530000</v>
          </cell>
          <cell r="T456" t="str">
            <v>EBSS</v>
          </cell>
          <cell r="U456">
            <v>142500</v>
          </cell>
          <cell r="V456">
            <v>0</v>
          </cell>
          <cell r="W456">
            <v>14250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>
            <v>200201</v>
          </cell>
          <cell r="B457" t="str">
            <v>np</v>
          </cell>
          <cell r="C457" t="str">
            <v>np28</v>
          </cell>
          <cell r="D457">
            <v>37271</v>
          </cell>
          <cell r="F457">
            <v>37301</v>
          </cell>
          <cell r="H457">
            <v>0</v>
          </cell>
          <cell r="I457">
            <v>0</v>
          </cell>
          <cell r="J457" t="str">
            <v>DAF Ivangorod</v>
          </cell>
          <cell r="K457" t="str">
            <v>FOB Tallinn</v>
          </cell>
          <cell r="L457" t="str">
            <v>Фосфорит</v>
          </cell>
          <cell r="M457" t="str">
            <v>Фосфорит</v>
          </cell>
          <cell r="N457" t="str">
            <v>GMF</v>
          </cell>
          <cell r="O457" t="str">
            <v>Mekatrade</v>
          </cell>
          <cell r="P457">
            <v>92</v>
          </cell>
          <cell r="Q457">
            <v>0</v>
          </cell>
          <cell r="R457">
            <v>0</v>
          </cell>
          <cell r="S457">
            <v>0</v>
          </cell>
          <cell r="T457" t="str">
            <v>EBSS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>
            <v>200112</v>
          </cell>
          <cell r="B458" t="str">
            <v>np</v>
          </cell>
          <cell r="C458" t="str">
            <v>np29</v>
          </cell>
          <cell r="D458">
            <v>37245</v>
          </cell>
          <cell r="E458">
            <v>37247</v>
          </cell>
          <cell r="G458">
            <v>37247</v>
          </cell>
          <cell r="H458">
            <v>1234</v>
          </cell>
          <cell r="I458">
            <v>1234</v>
          </cell>
          <cell r="J458" t="str">
            <v>DAF Ivangorod</v>
          </cell>
          <cell r="K458" t="str">
            <v>DAF Ivangorod</v>
          </cell>
          <cell r="L458" t="str">
            <v>Фосфорит</v>
          </cell>
          <cell r="M458" t="str">
            <v>Фосфорит</v>
          </cell>
          <cell r="N458" t="str">
            <v>GMF</v>
          </cell>
          <cell r="O458" t="str">
            <v>Express Eng</v>
          </cell>
          <cell r="P458">
            <v>104.5</v>
          </cell>
          <cell r="Q458">
            <v>128953</v>
          </cell>
          <cell r="R458">
            <v>128953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>
            <v>200201</v>
          </cell>
          <cell r="B459" t="str">
            <v>np</v>
          </cell>
          <cell r="C459" t="str">
            <v>np30</v>
          </cell>
          <cell r="D459">
            <v>37281</v>
          </cell>
          <cell r="H459">
            <v>260</v>
          </cell>
          <cell r="I459">
            <v>260</v>
          </cell>
          <cell r="J459" t="str">
            <v>DAF Ivangorod</v>
          </cell>
          <cell r="K459" t="str">
            <v>DAF Ivangorod</v>
          </cell>
          <cell r="L459" t="str">
            <v>Фосфорит</v>
          </cell>
          <cell r="M459" t="str">
            <v>Фосфорит</v>
          </cell>
          <cell r="N459" t="str">
            <v>GMF</v>
          </cell>
          <cell r="O459" t="str">
            <v>IET</v>
          </cell>
          <cell r="P459">
            <v>103.6</v>
          </cell>
          <cell r="Q459">
            <v>26936</v>
          </cell>
          <cell r="R459">
            <v>0</v>
          </cell>
          <cell r="S459">
            <v>26936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>
            <v>200201</v>
          </cell>
          <cell r="B460" t="str">
            <v>np</v>
          </cell>
          <cell r="C460" t="str">
            <v>np31</v>
          </cell>
          <cell r="D460">
            <v>37281</v>
          </cell>
          <cell r="F460">
            <v>37317</v>
          </cell>
          <cell r="H460">
            <v>4000</v>
          </cell>
          <cell r="I460">
            <v>4000</v>
          </cell>
          <cell r="J460" t="str">
            <v>FCA Belorechenskaya</v>
          </cell>
          <cell r="K460" t="str">
            <v>FOB Novorossijsk</v>
          </cell>
          <cell r="L460" t="str">
            <v>Белореченск</v>
          </cell>
          <cell r="M460" t="str">
            <v>КГОК</v>
          </cell>
          <cell r="N460" t="str">
            <v>GMF</v>
          </cell>
          <cell r="O460" t="str">
            <v>Helm</v>
          </cell>
          <cell r="P460">
            <v>102</v>
          </cell>
          <cell r="Q460">
            <v>408000</v>
          </cell>
          <cell r="R460">
            <v>0</v>
          </cell>
          <cell r="S460">
            <v>408000</v>
          </cell>
          <cell r="T460" t="str">
            <v>Railco</v>
          </cell>
          <cell r="U460">
            <v>50160</v>
          </cell>
          <cell r="V460">
            <v>0</v>
          </cell>
          <cell r="W460">
            <v>5016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>
            <v>200201</v>
          </cell>
          <cell r="B461" t="str">
            <v>np</v>
          </cell>
          <cell r="C461" t="str">
            <v>np32</v>
          </cell>
          <cell r="D461">
            <v>37287</v>
          </cell>
          <cell r="H461">
            <v>2000</v>
          </cell>
          <cell r="I461">
            <v>2000</v>
          </cell>
          <cell r="J461" t="str">
            <v>FCA Belorechenskaya</v>
          </cell>
          <cell r="K461" t="str">
            <v>DAF Chop</v>
          </cell>
          <cell r="L461" t="str">
            <v>Белореченск</v>
          </cell>
          <cell r="M461" t="str">
            <v>КГОК</v>
          </cell>
          <cell r="N461" t="str">
            <v>GMF</v>
          </cell>
          <cell r="O461" t="str">
            <v>IET</v>
          </cell>
          <cell r="P461">
            <v>129</v>
          </cell>
          <cell r="Q461">
            <v>258000</v>
          </cell>
          <cell r="R461">
            <v>0</v>
          </cell>
          <cell r="S461">
            <v>258000</v>
          </cell>
          <cell r="T461" t="str">
            <v>Railco</v>
          </cell>
          <cell r="U461">
            <v>50000</v>
          </cell>
          <cell r="V461">
            <v>0</v>
          </cell>
          <cell r="W461">
            <v>5000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>
            <v>200202</v>
          </cell>
          <cell r="B462" t="str">
            <v>np</v>
          </cell>
          <cell r="C462" t="str">
            <v>np33</v>
          </cell>
          <cell r="D462">
            <v>37302</v>
          </cell>
          <cell r="F462">
            <v>37306</v>
          </cell>
          <cell r="H462">
            <v>2500</v>
          </cell>
          <cell r="I462">
            <v>2500</v>
          </cell>
          <cell r="J462" t="str">
            <v>DAF Ivangorod</v>
          </cell>
          <cell r="K462" t="str">
            <v>FOB Tallinn</v>
          </cell>
          <cell r="L462" t="str">
            <v>Фосфорит</v>
          </cell>
          <cell r="M462" t="str">
            <v>Фосфорит</v>
          </cell>
          <cell r="N462" t="str">
            <v>GMF</v>
          </cell>
          <cell r="O462" t="str">
            <v>Helm</v>
          </cell>
          <cell r="P462">
            <v>104</v>
          </cell>
          <cell r="Q462">
            <v>260000</v>
          </cell>
          <cell r="R462">
            <v>182000</v>
          </cell>
          <cell r="S462">
            <v>78000</v>
          </cell>
          <cell r="T462" t="str">
            <v>EBSS</v>
          </cell>
          <cell r="U462">
            <v>25000</v>
          </cell>
          <cell r="V462">
            <v>0</v>
          </cell>
          <cell r="W462">
            <v>2500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>
            <v>200201</v>
          </cell>
          <cell r="B463" t="str">
            <v>np</v>
          </cell>
          <cell r="C463" t="str">
            <v>np34</v>
          </cell>
          <cell r="D463">
            <v>37278</v>
          </cell>
          <cell r="F463">
            <v>37306</v>
          </cell>
          <cell r="H463">
            <v>1000</v>
          </cell>
          <cell r="I463">
            <v>1000</v>
          </cell>
          <cell r="J463" t="str">
            <v>DAF Ivangorod</v>
          </cell>
          <cell r="K463" t="str">
            <v>FOB Tallinn</v>
          </cell>
          <cell r="L463" t="str">
            <v>Фосфорит</v>
          </cell>
          <cell r="M463" t="str">
            <v>Фосфорит</v>
          </cell>
          <cell r="N463" t="str">
            <v>GMF</v>
          </cell>
          <cell r="O463" t="str">
            <v>Unifert</v>
          </cell>
          <cell r="P463">
            <v>105</v>
          </cell>
          <cell r="Q463">
            <v>105000</v>
          </cell>
          <cell r="R463">
            <v>0</v>
          </cell>
          <cell r="S463">
            <v>105000</v>
          </cell>
          <cell r="T463" t="str">
            <v>EBSS</v>
          </cell>
          <cell r="U463">
            <v>10000</v>
          </cell>
          <cell r="V463">
            <v>0</v>
          </cell>
          <cell r="W463">
            <v>1000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>
            <v>200201</v>
          </cell>
          <cell r="B464" t="str">
            <v>np</v>
          </cell>
          <cell r="C464" t="str">
            <v>np35</v>
          </cell>
          <cell r="D464">
            <v>37283</v>
          </cell>
          <cell r="H464">
            <v>850</v>
          </cell>
          <cell r="I464">
            <v>850</v>
          </cell>
          <cell r="J464" t="str">
            <v>DAF Ivangorod</v>
          </cell>
          <cell r="K464" t="str">
            <v>DAF Ivangorod</v>
          </cell>
          <cell r="L464" t="str">
            <v>Фосфорит</v>
          </cell>
          <cell r="M464" t="str">
            <v>Фосфорит</v>
          </cell>
          <cell r="N464" t="str">
            <v>GMF</v>
          </cell>
          <cell r="O464" t="str">
            <v>IET</v>
          </cell>
          <cell r="P464">
            <v>93.6</v>
          </cell>
          <cell r="Q464">
            <v>79560</v>
          </cell>
          <cell r="R464">
            <v>0</v>
          </cell>
          <cell r="S464">
            <v>7956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A465">
            <v>200201</v>
          </cell>
          <cell r="B465" t="str">
            <v>np</v>
          </cell>
          <cell r="C465" t="str">
            <v>np36</v>
          </cell>
          <cell r="D465">
            <v>37286</v>
          </cell>
          <cell r="H465">
            <v>1000</v>
          </cell>
          <cell r="I465">
            <v>1000</v>
          </cell>
          <cell r="J465" t="str">
            <v>DAF Ivangorod</v>
          </cell>
          <cell r="K465" t="str">
            <v>DAF Ivangorod</v>
          </cell>
          <cell r="L465" t="str">
            <v>Фосфорит</v>
          </cell>
          <cell r="M465" t="str">
            <v>Фосфорит</v>
          </cell>
          <cell r="N465" t="str">
            <v>GMF</v>
          </cell>
          <cell r="O465" t="str">
            <v>IET</v>
          </cell>
          <cell r="P465">
            <v>103.6</v>
          </cell>
          <cell r="Q465">
            <v>103600</v>
          </cell>
          <cell r="R465">
            <v>0</v>
          </cell>
          <cell r="S465">
            <v>10360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A466">
            <v>200108</v>
          </cell>
          <cell r="B466" t="str">
            <v>npk</v>
          </cell>
          <cell r="C466" t="str">
            <v>npk01</v>
          </cell>
          <cell r="D466">
            <v>37118</v>
          </cell>
          <cell r="E466">
            <v>37118</v>
          </cell>
          <cell r="F466">
            <v>37140</v>
          </cell>
          <cell r="G466">
            <v>37127</v>
          </cell>
          <cell r="H466">
            <v>4388</v>
          </cell>
          <cell r="I466">
            <v>4385.240234375</v>
          </cell>
          <cell r="J466" t="str">
            <v>FCA Nevinnomyssk</v>
          </cell>
          <cell r="K466" t="str">
            <v>FOB Novorossijsk</v>
          </cell>
          <cell r="L466" t="str">
            <v>НВТИ</v>
          </cell>
          <cell r="M466" t="str">
            <v>НВТИ</v>
          </cell>
          <cell r="N466" t="str">
            <v>GMF</v>
          </cell>
          <cell r="O466" t="str">
            <v>Transammonia</v>
          </cell>
          <cell r="P466">
            <v>140</v>
          </cell>
          <cell r="Q466">
            <v>613411.53</v>
          </cell>
          <cell r="R466">
            <v>613411.53</v>
          </cell>
          <cell r="S466">
            <v>0</v>
          </cell>
          <cell r="T466" t="str">
            <v>Railco</v>
          </cell>
          <cell r="U466">
            <v>52564.160000000003</v>
          </cell>
          <cell r="V466">
            <v>52564.160000000003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A467">
            <v>200108</v>
          </cell>
          <cell r="B467" t="str">
            <v>npk</v>
          </cell>
          <cell r="C467" t="str">
            <v>npk02</v>
          </cell>
          <cell r="D467">
            <v>37118</v>
          </cell>
          <cell r="E467">
            <v>37118</v>
          </cell>
          <cell r="F467">
            <v>37140</v>
          </cell>
          <cell r="G467">
            <v>37127</v>
          </cell>
          <cell r="H467">
            <v>5502</v>
          </cell>
          <cell r="I467">
            <v>5499.72412109375</v>
          </cell>
          <cell r="J467" t="str">
            <v>FCA Nevinnomyssk</v>
          </cell>
          <cell r="K467" t="str">
            <v>FOB Novorossijsk</v>
          </cell>
          <cell r="L467" t="str">
            <v>НВТИ</v>
          </cell>
          <cell r="M467" t="str">
            <v>НВТИ</v>
          </cell>
          <cell r="N467" t="str">
            <v>GMF</v>
          </cell>
          <cell r="O467" t="str">
            <v>Transammonia</v>
          </cell>
          <cell r="P467">
            <v>116</v>
          </cell>
          <cell r="Q467">
            <v>637425.47400000005</v>
          </cell>
          <cell r="R467">
            <v>637425.47</v>
          </cell>
          <cell r="S467">
            <v>0</v>
          </cell>
          <cell r="T467" t="str">
            <v>Railco</v>
          </cell>
          <cell r="U467">
            <v>65938.52</v>
          </cell>
          <cell r="V467">
            <v>65938.52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A468">
            <v>200111</v>
          </cell>
          <cell r="B468" t="str">
            <v>npk</v>
          </cell>
          <cell r="C468" t="str">
            <v>npk03</v>
          </cell>
          <cell r="D468">
            <v>37210</v>
          </cell>
          <cell r="E468">
            <v>37204</v>
          </cell>
          <cell r="F468">
            <v>37214</v>
          </cell>
          <cell r="G468">
            <v>37212</v>
          </cell>
          <cell r="H468">
            <v>8758</v>
          </cell>
          <cell r="I468">
            <v>8763.349609375</v>
          </cell>
          <cell r="J468" t="str">
            <v>FCA Nevinnomyssk</v>
          </cell>
          <cell r="K468" t="str">
            <v>FOB Novorossijsk</v>
          </cell>
          <cell r="L468" t="str">
            <v>НВТИ</v>
          </cell>
          <cell r="M468" t="str">
            <v>НВТИ</v>
          </cell>
          <cell r="N468" t="str">
            <v>GMF</v>
          </cell>
          <cell r="O468" t="str">
            <v>Transammonia</v>
          </cell>
          <cell r="P468">
            <v>118</v>
          </cell>
          <cell r="Q468">
            <v>1034075.3</v>
          </cell>
          <cell r="R468">
            <v>983658.63</v>
          </cell>
          <cell r="S468">
            <v>50416.67</v>
          </cell>
          <cell r="T468" t="str">
            <v>Railco</v>
          </cell>
          <cell r="U468">
            <v>102336.95</v>
          </cell>
          <cell r="V468">
            <v>102336.95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A469">
            <v>200201</v>
          </cell>
          <cell r="B469" t="str">
            <v>npk</v>
          </cell>
          <cell r="C469" t="str">
            <v>npk04</v>
          </cell>
          <cell r="D469">
            <v>37230</v>
          </cell>
          <cell r="F469">
            <v>37240</v>
          </cell>
          <cell r="H469">
            <v>2727.60009765625</v>
          </cell>
          <cell r="I469">
            <v>2473.5</v>
          </cell>
          <cell r="J469" t="str">
            <v>FCA Nevinnomyssk</v>
          </cell>
          <cell r="K469" t="str">
            <v>C&amp;F Tripoli</v>
          </cell>
          <cell r="L469" t="str">
            <v>НВТИ</v>
          </cell>
          <cell r="M469" t="str">
            <v>НВТИ</v>
          </cell>
          <cell r="N469" t="str">
            <v>GMF</v>
          </cell>
          <cell r="O469" t="str">
            <v>Mekatrade</v>
          </cell>
          <cell r="P469">
            <v>156.03</v>
          </cell>
          <cell r="Q469">
            <v>385940.20500000002</v>
          </cell>
          <cell r="R469">
            <v>385940.21</v>
          </cell>
          <cell r="S469">
            <v>0</v>
          </cell>
          <cell r="T469" t="str">
            <v>Railco</v>
          </cell>
          <cell r="U469">
            <v>90282.75</v>
          </cell>
          <cell r="V469">
            <v>83924.14</v>
          </cell>
          <cell r="W469">
            <v>16450.86</v>
          </cell>
          <cell r="X469">
            <v>0</v>
          </cell>
          <cell r="Y469">
            <v>0</v>
          </cell>
          <cell r="Z469">
            <v>0</v>
          </cell>
        </row>
        <row r="470">
          <cell r="A470">
            <v>200201</v>
          </cell>
          <cell r="B470" t="str">
            <v>npk</v>
          </cell>
          <cell r="C470" t="str">
            <v>npk05</v>
          </cell>
          <cell r="D470">
            <v>37278</v>
          </cell>
          <cell r="F470">
            <v>37275</v>
          </cell>
          <cell r="H470">
            <v>4400</v>
          </cell>
          <cell r="I470">
            <v>4400</v>
          </cell>
          <cell r="J470" t="str">
            <v>FCA Nevinnomyssk</v>
          </cell>
          <cell r="K470" t="str">
            <v>FOB Novorossijsk</v>
          </cell>
          <cell r="L470" t="str">
            <v>НВТИ</v>
          </cell>
          <cell r="M470" t="str">
            <v>НВТИ</v>
          </cell>
          <cell r="N470" t="str">
            <v>GMF</v>
          </cell>
          <cell r="O470" t="str">
            <v>Transammonia</v>
          </cell>
          <cell r="P470">
            <v>142</v>
          </cell>
          <cell r="Q470">
            <v>624800</v>
          </cell>
          <cell r="R470">
            <v>0</v>
          </cell>
          <cell r="S470">
            <v>624800</v>
          </cell>
          <cell r="T470" t="str">
            <v>Railco</v>
          </cell>
          <cell r="U470">
            <v>52800</v>
          </cell>
          <cell r="V470">
            <v>0</v>
          </cell>
          <cell r="W470">
            <v>52800</v>
          </cell>
          <cell r="X470">
            <v>0</v>
          </cell>
          <cell r="Y470">
            <v>0</v>
          </cell>
          <cell r="Z470">
            <v>0</v>
          </cell>
        </row>
        <row r="471">
          <cell r="A471">
            <v>200201</v>
          </cell>
          <cell r="B471" t="str">
            <v>npk</v>
          </cell>
          <cell r="C471" t="str">
            <v>npk06</v>
          </cell>
          <cell r="D471">
            <v>37278</v>
          </cell>
          <cell r="F471">
            <v>37275</v>
          </cell>
          <cell r="H471">
            <v>9900</v>
          </cell>
          <cell r="I471">
            <v>9900</v>
          </cell>
          <cell r="J471" t="str">
            <v>FCA Nevinnomyssk</v>
          </cell>
          <cell r="K471" t="str">
            <v>FOB Novorossijsk</v>
          </cell>
          <cell r="L471" t="str">
            <v>НВТИ</v>
          </cell>
          <cell r="M471" t="str">
            <v>НВТИ</v>
          </cell>
          <cell r="N471" t="str">
            <v>GMF</v>
          </cell>
          <cell r="O471" t="str">
            <v>Transammonia</v>
          </cell>
          <cell r="P471">
            <v>116</v>
          </cell>
          <cell r="Q471">
            <v>1148400</v>
          </cell>
          <cell r="R471">
            <v>0</v>
          </cell>
          <cell r="S471">
            <v>1148400</v>
          </cell>
          <cell r="T471" t="str">
            <v>Railco</v>
          </cell>
          <cell r="U471">
            <v>118800</v>
          </cell>
          <cell r="V471">
            <v>0</v>
          </cell>
          <cell r="W471">
            <v>118800</v>
          </cell>
          <cell r="X471">
            <v>0</v>
          </cell>
          <cell r="Y471">
            <v>0</v>
          </cell>
          <cell r="Z471">
            <v>0</v>
          </cell>
        </row>
        <row r="472">
          <cell r="A472">
            <v>200202</v>
          </cell>
          <cell r="B472" t="str">
            <v>npk</v>
          </cell>
          <cell r="C472" t="str">
            <v>npk07</v>
          </cell>
          <cell r="D472">
            <v>37305</v>
          </cell>
          <cell r="F472">
            <v>37296</v>
          </cell>
          <cell r="H472">
            <v>2500</v>
          </cell>
          <cell r="I472">
            <v>2500</v>
          </cell>
          <cell r="J472" t="str">
            <v>FCA Nevinnomyssk</v>
          </cell>
          <cell r="K472" t="str">
            <v>FOB Novorossijsk</v>
          </cell>
          <cell r="L472" t="str">
            <v>НВТИ</v>
          </cell>
          <cell r="M472" t="str">
            <v>НВТИ</v>
          </cell>
          <cell r="N472" t="str">
            <v>GMF</v>
          </cell>
          <cell r="O472" t="str">
            <v>Mekatrade</v>
          </cell>
          <cell r="P472">
            <v>120</v>
          </cell>
          <cell r="Q472">
            <v>300000</v>
          </cell>
          <cell r="R472">
            <v>0</v>
          </cell>
          <cell r="S472">
            <v>300000</v>
          </cell>
          <cell r="T472" t="str">
            <v>Railco</v>
          </cell>
          <cell r="U472">
            <v>30000</v>
          </cell>
          <cell r="V472">
            <v>0</v>
          </cell>
          <cell r="W472">
            <v>30000</v>
          </cell>
          <cell r="X472">
            <v>0</v>
          </cell>
          <cell r="Y472">
            <v>0</v>
          </cell>
          <cell r="Z472">
            <v>0</v>
          </cell>
        </row>
        <row r="473">
          <cell r="A473">
            <v>200202</v>
          </cell>
          <cell r="B473" t="str">
            <v>npk</v>
          </cell>
          <cell r="C473" t="str">
            <v>npk08</v>
          </cell>
          <cell r="D473">
            <v>37312</v>
          </cell>
          <cell r="F473">
            <v>37307</v>
          </cell>
          <cell r="H473">
            <v>15000</v>
          </cell>
          <cell r="I473">
            <v>15000</v>
          </cell>
          <cell r="J473" t="str">
            <v>FCA Nevinnomyssk</v>
          </cell>
          <cell r="K473" t="str">
            <v>FOB Novorossijsk</v>
          </cell>
          <cell r="L473" t="str">
            <v>НВТИ</v>
          </cell>
          <cell r="M473" t="str">
            <v>НВТИ</v>
          </cell>
          <cell r="N473" t="str">
            <v>GMF</v>
          </cell>
          <cell r="O473" t="str">
            <v>Mekatrade</v>
          </cell>
          <cell r="P473">
            <v>120</v>
          </cell>
          <cell r="Q473">
            <v>1800000</v>
          </cell>
          <cell r="R473">
            <v>0</v>
          </cell>
          <cell r="S473">
            <v>1800000</v>
          </cell>
          <cell r="T473" t="str">
            <v>Railco</v>
          </cell>
          <cell r="U473">
            <v>180000</v>
          </cell>
          <cell r="V473">
            <v>0</v>
          </cell>
          <cell r="W473">
            <v>18000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>
            <v>200108</v>
          </cell>
          <cell r="B474" t="str">
            <v>ssp</v>
          </cell>
          <cell r="C474" t="str">
            <v>ssp01</v>
          </cell>
          <cell r="D474">
            <v>37118</v>
          </cell>
          <cell r="E474">
            <v>37127</v>
          </cell>
          <cell r="F474">
            <v>37148</v>
          </cell>
          <cell r="G474">
            <v>37127</v>
          </cell>
          <cell r="H474">
            <v>585.67999267578125</v>
          </cell>
          <cell r="I474">
            <v>585.67999267578125</v>
          </cell>
          <cell r="J474" t="str">
            <v>FCA Sala</v>
          </cell>
          <cell r="K474" t="str">
            <v>FCA Sala</v>
          </cell>
          <cell r="L474" t="str">
            <v>Фосфорит</v>
          </cell>
          <cell r="M474" t="str">
            <v>Фосфорит</v>
          </cell>
          <cell r="N474" t="str">
            <v>GMF</v>
          </cell>
          <cell r="O474" t="str">
            <v>Express Eng</v>
          </cell>
          <cell r="P474">
            <v>87</v>
          </cell>
          <cell r="Q474">
            <v>50954.16</v>
          </cell>
          <cell r="R474">
            <v>50954.16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>
            <v>200109</v>
          </cell>
          <cell r="B475" t="str">
            <v>ur</v>
          </cell>
          <cell r="C475" t="str">
            <v>ur01</v>
          </cell>
          <cell r="D475">
            <v>37137</v>
          </cell>
          <cell r="E475">
            <v>37142</v>
          </cell>
          <cell r="F475">
            <v>37132</v>
          </cell>
          <cell r="G475">
            <v>37186</v>
          </cell>
          <cell r="H475">
            <v>2997</v>
          </cell>
          <cell r="I475">
            <v>2997</v>
          </cell>
          <cell r="J475" t="str">
            <v>FCA Nevinnomyssk</v>
          </cell>
          <cell r="K475" t="str">
            <v>FOB Novorossijsk</v>
          </cell>
          <cell r="L475" t="str">
            <v>НВТИ</v>
          </cell>
          <cell r="M475" t="str">
            <v>НВТИ</v>
          </cell>
          <cell r="N475" t="str">
            <v>GMF</v>
          </cell>
          <cell r="O475" t="str">
            <v>Helm</v>
          </cell>
          <cell r="P475">
            <v>88</v>
          </cell>
          <cell r="Q475">
            <v>252562.83</v>
          </cell>
          <cell r="R475">
            <v>252562.83</v>
          </cell>
          <cell r="S475">
            <v>0</v>
          </cell>
          <cell r="T475" t="str">
            <v>Railco</v>
          </cell>
          <cell r="U475">
            <v>33276.49</v>
          </cell>
          <cell r="V475">
            <v>33276.49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A476">
            <v>200201</v>
          </cell>
          <cell r="B476" t="str">
            <v>ur</v>
          </cell>
          <cell r="C476" t="str">
            <v>ur02</v>
          </cell>
          <cell r="D476">
            <v>37281</v>
          </cell>
          <cell r="F476">
            <v>37132</v>
          </cell>
          <cell r="H476">
            <v>5000</v>
          </cell>
          <cell r="I476">
            <v>5000</v>
          </cell>
          <cell r="J476" t="str">
            <v>FCA Nevinnomyssk</v>
          </cell>
          <cell r="K476" t="str">
            <v>C&amp;F Panchevo</v>
          </cell>
          <cell r="L476" t="str">
            <v>НевАзот</v>
          </cell>
          <cell r="M476" t="str">
            <v>НевАзот</v>
          </cell>
          <cell r="N476" t="str">
            <v>GMF</v>
          </cell>
          <cell r="O476" t="str">
            <v>NPK Trading</v>
          </cell>
          <cell r="P476">
            <v>131</v>
          </cell>
          <cell r="Q476">
            <v>655000</v>
          </cell>
          <cell r="R476">
            <v>264000</v>
          </cell>
          <cell r="S476">
            <v>391000</v>
          </cell>
          <cell r="T476" t="str">
            <v>Railco</v>
          </cell>
          <cell r="U476">
            <v>242750</v>
          </cell>
          <cell r="V476">
            <v>5874</v>
          </cell>
          <cell r="W476">
            <v>236876</v>
          </cell>
          <cell r="X476">
            <v>0</v>
          </cell>
          <cell r="Y476">
            <v>0</v>
          </cell>
          <cell r="Z476">
            <v>0</v>
          </cell>
        </row>
        <row r="477">
          <cell r="A477">
            <v>200201</v>
          </cell>
          <cell r="B477" t="str">
            <v>ur</v>
          </cell>
          <cell r="C477" t="str">
            <v>ur03</v>
          </cell>
          <cell r="D477">
            <v>37281</v>
          </cell>
          <cell r="H477">
            <v>10000</v>
          </cell>
          <cell r="I477">
            <v>10000</v>
          </cell>
          <cell r="J477" t="str">
            <v>FOB Novorossijsk</v>
          </cell>
          <cell r="K477" t="str">
            <v>FOB Novorossijsk</v>
          </cell>
          <cell r="L477" t="str">
            <v>НевАзот</v>
          </cell>
          <cell r="M477" t="str">
            <v>НевАзот</v>
          </cell>
          <cell r="N477" t="str">
            <v>GMF</v>
          </cell>
          <cell r="O477" t="str">
            <v>NPK Trading</v>
          </cell>
          <cell r="P477">
            <v>102</v>
          </cell>
          <cell r="Q477">
            <v>1020000</v>
          </cell>
          <cell r="R477">
            <v>0</v>
          </cell>
          <cell r="S477">
            <v>102000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A478">
            <v>200201</v>
          </cell>
          <cell r="B478" t="str">
            <v>ur</v>
          </cell>
          <cell r="C478" t="str">
            <v>ur04</v>
          </cell>
          <cell r="D478">
            <v>37281</v>
          </cell>
          <cell r="H478">
            <v>4500</v>
          </cell>
          <cell r="I478">
            <v>4500</v>
          </cell>
          <cell r="J478" t="str">
            <v>FOB Novorossijsk</v>
          </cell>
          <cell r="K478" t="str">
            <v>FOB Novorossijsk</v>
          </cell>
          <cell r="L478" t="str">
            <v>НевАзот</v>
          </cell>
          <cell r="M478" t="str">
            <v>НевАзот</v>
          </cell>
          <cell r="N478" t="str">
            <v>GMF</v>
          </cell>
          <cell r="O478" t="str">
            <v>NPK Trading</v>
          </cell>
          <cell r="P478">
            <v>102</v>
          </cell>
          <cell r="Q478">
            <v>459000</v>
          </cell>
          <cell r="R478">
            <v>0</v>
          </cell>
          <cell r="S478">
            <v>45900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A479">
            <v>200201</v>
          </cell>
          <cell r="B479" t="str">
            <v>vam</v>
          </cell>
          <cell r="C479" t="str">
            <v>vam02</v>
          </cell>
          <cell r="D479">
            <v>37287</v>
          </cell>
          <cell r="F479">
            <v>37377</v>
          </cell>
          <cell r="H479">
            <v>100</v>
          </cell>
          <cell r="I479">
            <v>100</v>
          </cell>
          <cell r="J479" t="str">
            <v>FCA Nevinnomyssk</v>
          </cell>
          <cell r="K479" t="str">
            <v>DAF Mostiska</v>
          </cell>
          <cell r="L479" t="str">
            <v>НевАзот</v>
          </cell>
          <cell r="M479" t="str">
            <v>НевАзот</v>
          </cell>
          <cell r="N479" t="str">
            <v>GMF</v>
          </cell>
          <cell r="O479" t="str">
            <v>Pentoil</v>
          </cell>
          <cell r="P479">
            <v>485</v>
          </cell>
          <cell r="Q479">
            <v>48500</v>
          </cell>
          <cell r="R479">
            <v>0</v>
          </cell>
          <cell r="S479">
            <v>48500</v>
          </cell>
          <cell r="T479" t="str">
            <v>Transair</v>
          </cell>
          <cell r="U479">
            <v>6000</v>
          </cell>
          <cell r="V479">
            <v>0</v>
          </cell>
          <cell r="W479">
            <v>6000</v>
          </cell>
          <cell r="X479">
            <v>0</v>
          </cell>
          <cell r="Y479">
            <v>0</v>
          </cell>
          <cell r="Z479">
            <v>0</v>
          </cell>
        </row>
      </sheetData>
      <sheetData sheetId="5" refreshError="1"/>
      <sheetData sheetId="6" refreshError="1">
        <row r="1">
          <cell r="A1" t="str">
            <v>LotMonth</v>
          </cell>
          <cell r="B1" t="str">
            <v>Tovar</v>
          </cell>
          <cell r="C1" t="str">
            <v>LotKod</v>
          </cell>
          <cell r="D1" t="str">
            <v>EDateP</v>
          </cell>
          <cell r="E1" t="str">
            <v>EDate</v>
          </cell>
          <cell r="F1" t="str">
            <v>BDate</v>
          </cell>
          <cell r="G1" t="str">
            <v>EWeight</v>
          </cell>
          <cell r="H1" t="str">
            <v>BWeight</v>
          </cell>
          <cell r="I1" t="str">
            <v>EBasis</v>
          </cell>
          <cell r="J1" t="str">
            <v>BBasis</v>
          </cell>
          <cell r="K1" t="str">
            <v>Manufacturer</v>
          </cell>
          <cell r="L1" t="str">
            <v>Exporter</v>
          </cell>
          <cell r="M1" t="str">
            <v>Seller</v>
          </cell>
          <cell r="N1" t="str">
            <v>Buyer</v>
          </cell>
          <cell r="O1" t="str">
            <v>BPrice</v>
          </cell>
          <cell r="P1" t="str">
            <v>BSumma</v>
          </cell>
          <cell r="Q1" t="str">
            <v>BPaid</v>
          </cell>
          <cell r="R1" t="str">
            <v>BDue</v>
          </cell>
          <cell r="S1" t="str">
            <v>TName</v>
          </cell>
          <cell r="T1" t="str">
            <v>TSumma</v>
          </cell>
          <cell r="U1" t="str">
            <v>TPaid</v>
          </cell>
          <cell r="V1" t="str">
            <v>TDue</v>
          </cell>
          <cell r="W1" t="str">
            <v>ISumma</v>
          </cell>
          <cell r="X1" t="str">
            <v>IPaid</v>
          </cell>
          <cell r="Y1" t="str">
            <v>IDue</v>
          </cell>
        </row>
        <row r="2">
          <cell r="A2">
            <v>200109</v>
          </cell>
          <cell r="B2" t="str">
            <v>aac</v>
          </cell>
          <cell r="C2" t="str">
            <v>aac01</v>
          </cell>
          <cell r="D2">
            <v>37151</v>
          </cell>
          <cell r="E2">
            <v>37155</v>
          </cell>
          <cell r="F2">
            <v>37155</v>
          </cell>
          <cell r="G2">
            <v>135</v>
          </cell>
          <cell r="H2">
            <v>135</v>
          </cell>
          <cell r="I2" t="str">
            <v>FCA Nevinnomyssk</v>
          </cell>
          <cell r="J2" t="str">
            <v>FCA Nevinnomyssk</v>
          </cell>
          <cell r="K2" t="str">
            <v>НевАзот</v>
          </cell>
          <cell r="L2" t="str">
            <v>НевАзот</v>
          </cell>
          <cell r="M2" t="str">
            <v>GMF</v>
          </cell>
          <cell r="N2" t="str">
            <v>Smart</v>
          </cell>
          <cell r="O2">
            <v>195</v>
          </cell>
          <cell r="P2">
            <v>26325</v>
          </cell>
          <cell r="Q2">
            <v>26325</v>
          </cell>
          <cell r="R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</row>
        <row r="3">
          <cell r="A3">
            <v>200109</v>
          </cell>
          <cell r="B3" t="str">
            <v>aac</v>
          </cell>
          <cell r="C3" t="str">
            <v>aac02</v>
          </cell>
          <cell r="D3">
            <v>37151</v>
          </cell>
          <cell r="E3">
            <v>37158</v>
          </cell>
          <cell r="F3">
            <v>37158</v>
          </cell>
          <cell r="G3">
            <v>149.30000305175781</v>
          </cell>
          <cell r="H3">
            <v>149.30000305175781</v>
          </cell>
          <cell r="I3" t="str">
            <v>FCA Nevinnomyssk</v>
          </cell>
          <cell r="J3" t="str">
            <v>FCA Nevinnomyssk</v>
          </cell>
          <cell r="K3" t="str">
            <v>НевАзот</v>
          </cell>
          <cell r="L3" t="str">
            <v>НевАзот</v>
          </cell>
          <cell r="M3" t="str">
            <v>GMF</v>
          </cell>
          <cell r="N3" t="str">
            <v>Smart</v>
          </cell>
          <cell r="O3">
            <v>195</v>
          </cell>
          <cell r="P3">
            <v>29113.5</v>
          </cell>
          <cell r="Q3">
            <v>29113.5</v>
          </cell>
          <cell r="R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</row>
        <row r="4">
          <cell r="A4">
            <v>200109</v>
          </cell>
          <cell r="B4" t="str">
            <v>aac</v>
          </cell>
          <cell r="C4" t="str">
            <v>aac03</v>
          </cell>
          <cell r="D4">
            <v>37160</v>
          </cell>
          <cell r="E4">
            <v>37161</v>
          </cell>
          <cell r="F4">
            <v>37161</v>
          </cell>
          <cell r="G4">
            <v>219.39999389648437</v>
          </cell>
          <cell r="H4">
            <v>219.39999389648437</v>
          </cell>
          <cell r="I4" t="str">
            <v>FCA Nevinnomyssk</v>
          </cell>
          <cell r="J4" t="str">
            <v>FCA Nevinnomyssk</v>
          </cell>
          <cell r="K4" t="str">
            <v>НевАзот</v>
          </cell>
          <cell r="L4" t="str">
            <v>НевАзот</v>
          </cell>
          <cell r="M4" t="str">
            <v>GMF</v>
          </cell>
          <cell r="N4" t="str">
            <v>Smart</v>
          </cell>
          <cell r="O4">
            <v>195</v>
          </cell>
          <cell r="P4">
            <v>42783</v>
          </cell>
          <cell r="Q4">
            <v>42783</v>
          </cell>
          <cell r="R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5">
          <cell r="A5">
            <v>200110</v>
          </cell>
          <cell r="B5" t="str">
            <v>aac</v>
          </cell>
          <cell r="C5" t="str">
            <v>aac04</v>
          </cell>
          <cell r="D5">
            <v>37184</v>
          </cell>
          <cell r="E5">
            <v>37168</v>
          </cell>
          <cell r="F5">
            <v>37168</v>
          </cell>
          <cell r="G5">
            <v>128</v>
          </cell>
          <cell r="H5">
            <v>128</v>
          </cell>
          <cell r="I5" t="str">
            <v>FCA Nevinnomyssk</v>
          </cell>
          <cell r="J5" t="str">
            <v>FCA Nevinnomyssk</v>
          </cell>
          <cell r="K5" t="str">
            <v>НевАзот</v>
          </cell>
          <cell r="L5" t="str">
            <v>НевАзот</v>
          </cell>
          <cell r="M5" t="str">
            <v>GMF</v>
          </cell>
          <cell r="N5" t="str">
            <v>Smart</v>
          </cell>
          <cell r="O5">
            <v>195</v>
          </cell>
          <cell r="P5">
            <v>24960</v>
          </cell>
          <cell r="Q5">
            <v>24960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A6">
            <v>200110</v>
          </cell>
          <cell r="B6" t="str">
            <v>aac</v>
          </cell>
          <cell r="C6" t="str">
            <v>aac05</v>
          </cell>
          <cell r="D6">
            <v>37184</v>
          </cell>
          <cell r="E6">
            <v>37175</v>
          </cell>
          <cell r="F6">
            <v>37175</v>
          </cell>
          <cell r="G6">
            <v>145.5</v>
          </cell>
          <cell r="H6">
            <v>145.5</v>
          </cell>
          <cell r="I6" t="str">
            <v>FCA Nevinnomyssk</v>
          </cell>
          <cell r="J6" t="str">
            <v>FCA Nevinnomyssk</v>
          </cell>
          <cell r="K6" t="str">
            <v>НевАзот</v>
          </cell>
          <cell r="L6" t="str">
            <v>НевАзот</v>
          </cell>
          <cell r="M6" t="str">
            <v>GMF</v>
          </cell>
          <cell r="N6" t="str">
            <v>Ameropa</v>
          </cell>
          <cell r="O6">
            <v>200</v>
          </cell>
          <cell r="P6">
            <v>29100</v>
          </cell>
          <cell r="Q6">
            <v>29100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</row>
        <row r="7">
          <cell r="A7">
            <v>200110</v>
          </cell>
          <cell r="B7" t="str">
            <v>aac</v>
          </cell>
          <cell r="C7" t="str">
            <v>aac06</v>
          </cell>
          <cell r="D7">
            <v>37184</v>
          </cell>
          <cell r="E7">
            <v>37172</v>
          </cell>
          <cell r="F7">
            <v>37172</v>
          </cell>
          <cell r="G7">
            <v>1497</v>
          </cell>
          <cell r="H7">
            <v>1497</v>
          </cell>
          <cell r="I7" t="str">
            <v>FCA Nevinnomyssk</v>
          </cell>
          <cell r="J7" t="str">
            <v>FCA Nevinnomyssk</v>
          </cell>
          <cell r="K7" t="str">
            <v>НевАзот</v>
          </cell>
          <cell r="L7" t="str">
            <v>НевАзот</v>
          </cell>
          <cell r="M7" t="str">
            <v>GMF</v>
          </cell>
          <cell r="N7" t="str">
            <v>Extokem</v>
          </cell>
          <cell r="O7">
            <v>145</v>
          </cell>
          <cell r="P7">
            <v>217065</v>
          </cell>
          <cell r="Q7">
            <v>217065</v>
          </cell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A8">
            <v>200110</v>
          </cell>
          <cell r="B8" t="str">
            <v>aac</v>
          </cell>
          <cell r="C8" t="str">
            <v>aac08</v>
          </cell>
          <cell r="D8">
            <v>37184</v>
          </cell>
          <cell r="E8">
            <v>37183</v>
          </cell>
          <cell r="F8">
            <v>37183</v>
          </cell>
          <cell r="G8">
            <v>138.30000305175781</v>
          </cell>
          <cell r="H8">
            <v>138.30000305175781</v>
          </cell>
          <cell r="I8" t="str">
            <v>FCA Nevinnomyssk</v>
          </cell>
          <cell r="J8" t="str">
            <v>FCA Nevinnomyssk</v>
          </cell>
          <cell r="K8" t="str">
            <v>НевАзот</v>
          </cell>
          <cell r="L8" t="str">
            <v>НевАзот</v>
          </cell>
          <cell r="M8" t="str">
            <v>GMF</v>
          </cell>
          <cell r="N8" t="str">
            <v>Smart</v>
          </cell>
          <cell r="O8">
            <v>195</v>
          </cell>
          <cell r="P8">
            <v>26968.5</v>
          </cell>
          <cell r="Q8">
            <v>26968.5</v>
          </cell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A9">
            <v>200110</v>
          </cell>
          <cell r="B9" t="str">
            <v>aac</v>
          </cell>
          <cell r="C9" t="str">
            <v>aac09</v>
          </cell>
          <cell r="D9">
            <v>37184</v>
          </cell>
          <cell r="E9">
            <v>37176</v>
          </cell>
          <cell r="F9">
            <v>37176</v>
          </cell>
          <cell r="G9">
            <v>232.39999389648437</v>
          </cell>
          <cell r="H9">
            <v>232.39999389648437</v>
          </cell>
          <cell r="I9" t="str">
            <v>FCA Nevinnomyssk</v>
          </cell>
          <cell r="J9" t="str">
            <v>FCA Nevinnomyssk</v>
          </cell>
          <cell r="K9" t="str">
            <v>НевАзот</v>
          </cell>
          <cell r="L9" t="str">
            <v>НевАзот</v>
          </cell>
          <cell r="M9" t="str">
            <v>GMF</v>
          </cell>
          <cell r="N9" t="str">
            <v>Ameropa</v>
          </cell>
          <cell r="O9">
            <v>200</v>
          </cell>
          <cell r="P9">
            <v>46480</v>
          </cell>
          <cell r="Q9">
            <v>4648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>
            <v>200110</v>
          </cell>
          <cell r="B10" t="str">
            <v>aac</v>
          </cell>
          <cell r="C10" t="str">
            <v>aac10</v>
          </cell>
          <cell r="D10">
            <v>37184</v>
          </cell>
          <cell r="E10">
            <v>37180</v>
          </cell>
          <cell r="F10">
            <v>37180</v>
          </cell>
          <cell r="G10">
            <v>290.29998779296875</v>
          </cell>
          <cell r="H10">
            <v>290.29998779296875</v>
          </cell>
          <cell r="I10" t="str">
            <v>FCA Nevinnomyssk</v>
          </cell>
          <cell r="J10" t="str">
            <v>FCA Nevinnomyssk</v>
          </cell>
          <cell r="K10" t="str">
            <v>НевАзот</v>
          </cell>
          <cell r="L10" t="str">
            <v>НевАзот</v>
          </cell>
          <cell r="M10" t="str">
            <v>GMF</v>
          </cell>
          <cell r="N10" t="str">
            <v>Ameropa</v>
          </cell>
          <cell r="O10">
            <v>200</v>
          </cell>
          <cell r="P10">
            <v>58060</v>
          </cell>
          <cell r="Q10">
            <v>5806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A11">
            <v>200110</v>
          </cell>
          <cell r="B11" t="str">
            <v>aac</v>
          </cell>
          <cell r="C11" t="str">
            <v>aac11</v>
          </cell>
          <cell r="D11">
            <v>37184</v>
          </cell>
          <cell r="E11">
            <v>37193</v>
          </cell>
          <cell r="F11">
            <v>37193</v>
          </cell>
          <cell r="G11">
            <v>131</v>
          </cell>
          <cell r="H11">
            <v>131</v>
          </cell>
          <cell r="I11" t="str">
            <v>FCA Nevinnomyssk</v>
          </cell>
          <cell r="J11" t="str">
            <v>FCA Nevinnomyssk</v>
          </cell>
          <cell r="K11" t="str">
            <v>НевАзот</v>
          </cell>
          <cell r="L11" t="str">
            <v>НевАзот</v>
          </cell>
          <cell r="M11" t="str">
            <v>GMF</v>
          </cell>
          <cell r="N11" t="str">
            <v>Ameropa</v>
          </cell>
          <cell r="O11">
            <v>200</v>
          </cell>
          <cell r="P11">
            <v>26200</v>
          </cell>
          <cell r="Q11">
            <v>26360</v>
          </cell>
          <cell r="R11">
            <v>-16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200111</v>
          </cell>
          <cell r="B12" t="str">
            <v>aac</v>
          </cell>
          <cell r="C12" t="str">
            <v>aac12</v>
          </cell>
          <cell r="D12">
            <v>37215</v>
          </cell>
          <cell r="E12">
            <v>37196</v>
          </cell>
          <cell r="F12">
            <v>37206</v>
          </cell>
          <cell r="G12">
            <v>470.89999389648437</v>
          </cell>
          <cell r="H12">
            <v>470.89999389648437</v>
          </cell>
          <cell r="I12" t="str">
            <v>FCA Nevinnomyssk</v>
          </cell>
          <cell r="J12" t="str">
            <v>DAF Mostis</v>
          </cell>
          <cell r="K12" t="str">
            <v>НевАзот</v>
          </cell>
          <cell r="L12" t="str">
            <v>НевАзот</v>
          </cell>
          <cell r="M12" t="str">
            <v>GMF</v>
          </cell>
          <cell r="N12" t="str">
            <v>Pentoil</v>
          </cell>
          <cell r="O12">
            <v>259</v>
          </cell>
          <cell r="P12">
            <v>121963.1</v>
          </cell>
          <cell r="Q12">
            <v>121963.1</v>
          </cell>
          <cell r="R12">
            <v>0</v>
          </cell>
          <cell r="S12" t="str">
            <v>Transair</v>
          </cell>
          <cell r="T12">
            <v>28207.34</v>
          </cell>
          <cell r="U12">
            <v>28207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200111</v>
          </cell>
          <cell r="B13" t="str">
            <v>aac</v>
          </cell>
          <cell r="C13" t="str">
            <v>aac14</v>
          </cell>
          <cell r="D13">
            <v>37215</v>
          </cell>
          <cell r="E13">
            <v>37210</v>
          </cell>
          <cell r="F13">
            <v>37210</v>
          </cell>
          <cell r="G13">
            <v>134.5</v>
          </cell>
          <cell r="H13">
            <v>134.5</v>
          </cell>
          <cell r="I13" t="str">
            <v>FCA Nevinnomyssk</v>
          </cell>
          <cell r="J13" t="str">
            <v>FCA Nevinnomyssk</v>
          </cell>
          <cell r="K13" t="str">
            <v>НевАзот</v>
          </cell>
          <cell r="L13" t="str">
            <v>НевАзот</v>
          </cell>
          <cell r="M13" t="str">
            <v>GMF</v>
          </cell>
          <cell r="N13" t="str">
            <v>Ameropa</v>
          </cell>
          <cell r="O13">
            <v>196</v>
          </cell>
          <cell r="P13">
            <v>26362</v>
          </cell>
          <cell r="Q13">
            <v>26362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200111</v>
          </cell>
          <cell r="B14" t="str">
            <v>aac</v>
          </cell>
          <cell r="C14" t="str">
            <v>aac15</v>
          </cell>
          <cell r="D14">
            <v>37215</v>
          </cell>
          <cell r="E14">
            <v>37200</v>
          </cell>
          <cell r="F14">
            <v>37210</v>
          </cell>
          <cell r="G14">
            <v>991.9000244140625</v>
          </cell>
          <cell r="H14">
            <v>991.9000244140625</v>
          </cell>
          <cell r="I14" t="str">
            <v>FCA Nevinnomyssk</v>
          </cell>
          <cell r="J14" t="str">
            <v>DAF Buslovskaja</v>
          </cell>
          <cell r="K14" t="str">
            <v>НевАзот</v>
          </cell>
          <cell r="L14" t="str">
            <v>НевАзот</v>
          </cell>
          <cell r="M14" t="str">
            <v>GMF</v>
          </cell>
          <cell r="N14" t="str">
            <v>Vinmar</v>
          </cell>
          <cell r="O14">
            <v>185</v>
          </cell>
          <cell r="P14">
            <v>183501.5</v>
          </cell>
          <cell r="Q14">
            <v>183501.5</v>
          </cell>
          <cell r="R14">
            <v>0</v>
          </cell>
          <cell r="S14" t="str">
            <v>Transair</v>
          </cell>
          <cell r="T14">
            <v>53987.7</v>
          </cell>
          <cell r="U14">
            <v>53987.7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200111</v>
          </cell>
          <cell r="B15" t="str">
            <v>aac</v>
          </cell>
          <cell r="C15" t="str">
            <v>aac17</v>
          </cell>
          <cell r="D15">
            <v>37215</v>
          </cell>
          <cell r="E15">
            <v>37218</v>
          </cell>
          <cell r="F15">
            <v>37218</v>
          </cell>
          <cell r="G15">
            <v>23.399999618530273</v>
          </cell>
          <cell r="H15">
            <v>23.399999618530273</v>
          </cell>
          <cell r="I15" t="str">
            <v>FCA Nevinnomyssk</v>
          </cell>
          <cell r="J15" t="str">
            <v>FCA Nevinnomyssk</v>
          </cell>
          <cell r="K15" t="str">
            <v>НевАзот</v>
          </cell>
          <cell r="L15" t="str">
            <v>НевАзот</v>
          </cell>
          <cell r="M15" t="str">
            <v>GMF</v>
          </cell>
          <cell r="N15" t="str">
            <v>Coxon</v>
          </cell>
          <cell r="O15">
            <v>210</v>
          </cell>
          <cell r="P15">
            <v>4914</v>
          </cell>
          <cell r="Q15">
            <v>4914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200111</v>
          </cell>
          <cell r="B16" t="str">
            <v>aac</v>
          </cell>
          <cell r="C16" t="str">
            <v>aac18</v>
          </cell>
          <cell r="D16">
            <v>37215</v>
          </cell>
          <cell r="E16">
            <v>37201</v>
          </cell>
          <cell r="F16">
            <v>37206</v>
          </cell>
          <cell r="G16">
            <v>261.70001220703125</v>
          </cell>
          <cell r="H16">
            <v>261.70001220703125</v>
          </cell>
          <cell r="I16" t="str">
            <v>FCA Nevinnomyssk</v>
          </cell>
          <cell r="J16" t="str">
            <v>DAF Mostis</v>
          </cell>
          <cell r="K16" t="str">
            <v>НевАзот</v>
          </cell>
          <cell r="L16" t="str">
            <v>НевАзот</v>
          </cell>
          <cell r="M16" t="str">
            <v>GMF</v>
          </cell>
          <cell r="N16" t="str">
            <v>Pentoil</v>
          </cell>
          <cell r="O16">
            <v>259</v>
          </cell>
          <cell r="P16">
            <v>67780.3</v>
          </cell>
          <cell r="Q16">
            <v>67780.3</v>
          </cell>
          <cell r="R16">
            <v>0</v>
          </cell>
          <cell r="S16" t="str">
            <v>Transair</v>
          </cell>
          <cell r="T16">
            <v>15630.82</v>
          </cell>
          <cell r="U16">
            <v>15630.8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200111</v>
          </cell>
          <cell r="B17" t="str">
            <v>aac</v>
          </cell>
          <cell r="C17" t="str">
            <v>aac19</v>
          </cell>
          <cell r="D17">
            <v>37215</v>
          </cell>
          <cell r="E17">
            <v>37201</v>
          </cell>
          <cell r="F17">
            <v>37211</v>
          </cell>
          <cell r="G17">
            <v>594.29998779296875</v>
          </cell>
          <cell r="H17">
            <v>594.29998779296875</v>
          </cell>
          <cell r="I17" t="str">
            <v>FCA Nevinnomyssk</v>
          </cell>
          <cell r="J17" t="str">
            <v>DAF Buslovskaja</v>
          </cell>
          <cell r="K17" t="str">
            <v>НевАзот</v>
          </cell>
          <cell r="L17" t="str">
            <v>НевАзот</v>
          </cell>
          <cell r="M17" t="str">
            <v>GMF</v>
          </cell>
          <cell r="N17" t="str">
            <v>Vinmar</v>
          </cell>
          <cell r="O17">
            <v>185</v>
          </cell>
          <cell r="P17">
            <v>109945.5</v>
          </cell>
          <cell r="Q17">
            <v>109945.5</v>
          </cell>
          <cell r="R17">
            <v>0</v>
          </cell>
          <cell r="S17" t="str">
            <v>Transair</v>
          </cell>
          <cell r="T17">
            <v>32425.37</v>
          </cell>
          <cell r="U17">
            <v>32425.37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200111</v>
          </cell>
          <cell r="B18" t="str">
            <v>aac</v>
          </cell>
          <cell r="C18" t="str">
            <v>aac20</v>
          </cell>
          <cell r="D18">
            <v>37215</v>
          </cell>
          <cell r="E18">
            <v>37203</v>
          </cell>
          <cell r="F18">
            <v>37225</v>
          </cell>
          <cell r="G18">
            <v>397.79998779296875</v>
          </cell>
          <cell r="H18">
            <v>397.79998779296875</v>
          </cell>
          <cell r="I18" t="str">
            <v>FCA Nevinnomyssk</v>
          </cell>
          <cell r="J18" t="str">
            <v>DAF Buslovskaja</v>
          </cell>
          <cell r="K18" t="str">
            <v>НевАзот</v>
          </cell>
          <cell r="L18" t="str">
            <v>НевАзот</v>
          </cell>
          <cell r="M18" t="str">
            <v>GMF</v>
          </cell>
          <cell r="N18" t="str">
            <v>Vinmar</v>
          </cell>
          <cell r="O18">
            <v>185</v>
          </cell>
          <cell r="P18">
            <v>73593</v>
          </cell>
          <cell r="Q18">
            <v>73593</v>
          </cell>
          <cell r="R18">
            <v>0</v>
          </cell>
          <cell r="S18" t="str">
            <v>Transair</v>
          </cell>
          <cell r="T18">
            <v>21726.09</v>
          </cell>
          <cell r="U18">
            <v>21726.09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200111</v>
          </cell>
          <cell r="B19" t="str">
            <v>aac</v>
          </cell>
          <cell r="C19" t="str">
            <v>aac21</v>
          </cell>
          <cell r="D19">
            <v>37215</v>
          </cell>
          <cell r="E19">
            <v>37204</v>
          </cell>
          <cell r="F19">
            <v>37214</v>
          </cell>
          <cell r="G19">
            <v>44</v>
          </cell>
          <cell r="H19">
            <v>44</v>
          </cell>
          <cell r="I19" t="str">
            <v>FCA Nevinnomyssk</v>
          </cell>
          <cell r="J19" t="str">
            <v>DAF Mostis</v>
          </cell>
          <cell r="K19" t="str">
            <v>НевАзот</v>
          </cell>
          <cell r="L19" t="str">
            <v>НевАзот</v>
          </cell>
          <cell r="M19" t="str">
            <v>GMF</v>
          </cell>
          <cell r="N19" t="str">
            <v>Pentoil</v>
          </cell>
          <cell r="O19">
            <v>259</v>
          </cell>
          <cell r="P19">
            <v>11396</v>
          </cell>
          <cell r="Q19">
            <v>11396</v>
          </cell>
          <cell r="R19">
            <v>0</v>
          </cell>
          <cell r="S19" t="str">
            <v>Transair</v>
          </cell>
          <cell r="T19">
            <v>2635.08</v>
          </cell>
          <cell r="U19">
            <v>2635.0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200111</v>
          </cell>
          <cell r="B20" t="str">
            <v>aac</v>
          </cell>
          <cell r="C20" t="str">
            <v>aac22</v>
          </cell>
          <cell r="D20">
            <v>37215</v>
          </cell>
          <cell r="E20">
            <v>37208</v>
          </cell>
          <cell r="F20">
            <v>37225</v>
          </cell>
          <cell r="G20">
            <v>597.29998779296875</v>
          </cell>
          <cell r="H20">
            <v>539.76397705078125</v>
          </cell>
          <cell r="I20" t="str">
            <v>FCA Nevinnomyssk</v>
          </cell>
          <cell r="J20" t="str">
            <v>DAF Buslovskaja</v>
          </cell>
          <cell r="K20" t="str">
            <v>НевАзот</v>
          </cell>
          <cell r="L20" t="str">
            <v>НевАзот</v>
          </cell>
          <cell r="M20" t="str">
            <v>GMF</v>
          </cell>
          <cell r="N20" t="str">
            <v>Vinmar</v>
          </cell>
          <cell r="O20">
            <v>185</v>
          </cell>
          <cell r="P20">
            <v>99856.34</v>
          </cell>
          <cell r="Q20">
            <v>99856.34</v>
          </cell>
          <cell r="R20">
            <v>0</v>
          </cell>
          <cell r="S20" t="str">
            <v>Transair</v>
          </cell>
          <cell r="T20">
            <v>32589.14</v>
          </cell>
          <cell r="U20">
            <v>32589.1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200112</v>
          </cell>
          <cell r="B21" t="str">
            <v>aac</v>
          </cell>
          <cell r="C21" t="str">
            <v>aac23</v>
          </cell>
          <cell r="D21">
            <v>37235</v>
          </cell>
          <cell r="E21">
            <v>37235</v>
          </cell>
          <cell r="F21">
            <v>37240</v>
          </cell>
          <cell r="G21">
            <v>99.599998474121094</v>
          </cell>
          <cell r="H21">
            <v>99.599998474121094</v>
          </cell>
          <cell r="I21" t="str">
            <v>FCA Nevinnomyssk</v>
          </cell>
          <cell r="J21" t="str">
            <v>DAF Uzhgorod</v>
          </cell>
          <cell r="K21" t="str">
            <v>НевАзот</v>
          </cell>
          <cell r="L21" t="str">
            <v>НевАзот</v>
          </cell>
          <cell r="M21" t="str">
            <v>GMF</v>
          </cell>
          <cell r="N21" t="str">
            <v>PCC</v>
          </cell>
          <cell r="O21">
            <v>259</v>
          </cell>
          <cell r="P21">
            <v>25796.400000000001</v>
          </cell>
          <cell r="Q21">
            <v>25796.400000000001</v>
          </cell>
          <cell r="R21">
            <v>0</v>
          </cell>
          <cell r="S21" t="str">
            <v>Transair</v>
          </cell>
          <cell r="T21">
            <v>6165.3</v>
          </cell>
          <cell r="U21">
            <v>6165.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200111</v>
          </cell>
          <cell r="B22" t="str">
            <v>aac</v>
          </cell>
          <cell r="C22" t="str">
            <v>aac25</v>
          </cell>
          <cell r="D22">
            <v>37215</v>
          </cell>
          <cell r="E22">
            <v>37222</v>
          </cell>
          <cell r="F22">
            <v>37222</v>
          </cell>
          <cell r="G22">
            <v>90.300003051757812</v>
          </cell>
          <cell r="H22">
            <v>90.300003051757812</v>
          </cell>
          <cell r="I22" t="str">
            <v>FCA Nevinnomyssk</v>
          </cell>
          <cell r="J22" t="str">
            <v>FCA Nevinnomyssk</v>
          </cell>
          <cell r="K22" t="str">
            <v>НевАзот</v>
          </cell>
          <cell r="L22" t="str">
            <v>НевАзот</v>
          </cell>
          <cell r="M22" t="str">
            <v>GMF</v>
          </cell>
          <cell r="N22" t="str">
            <v>Ameropa</v>
          </cell>
          <cell r="O22">
            <v>196</v>
          </cell>
          <cell r="P22">
            <v>17698.8</v>
          </cell>
          <cell r="Q22">
            <v>17698.8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200112</v>
          </cell>
          <cell r="B23" t="str">
            <v>aac</v>
          </cell>
          <cell r="C23" t="str">
            <v>aac26</v>
          </cell>
          <cell r="D23">
            <v>37235</v>
          </cell>
          <cell r="E23">
            <v>37226</v>
          </cell>
          <cell r="F23">
            <v>37236</v>
          </cell>
          <cell r="G23">
            <v>1127.300048828125</v>
          </cell>
          <cell r="H23">
            <v>1127.300048828125</v>
          </cell>
          <cell r="I23" t="str">
            <v>FCA Nevinnomyssk</v>
          </cell>
          <cell r="J23" t="str">
            <v>DAF Buslovskaja</v>
          </cell>
          <cell r="K23" t="str">
            <v>НевАзот</v>
          </cell>
          <cell r="L23" t="str">
            <v>НевАзот</v>
          </cell>
          <cell r="M23" t="str">
            <v>GMF</v>
          </cell>
          <cell r="N23" t="str">
            <v>Vinmar</v>
          </cell>
          <cell r="O23">
            <v>176</v>
          </cell>
          <cell r="P23">
            <v>198404.8</v>
          </cell>
          <cell r="Q23">
            <v>198404.8</v>
          </cell>
          <cell r="R23">
            <v>0</v>
          </cell>
          <cell r="S23" t="str">
            <v>Transair</v>
          </cell>
          <cell r="T23">
            <v>61442.81</v>
          </cell>
          <cell r="U23">
            <v>61442.8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200112</v>
          </cell>
          <cell r="B24" t="str">
            <v>aac</v>
          </cell>
          <cell r="C24" t="str">
            <v>aac28</v>
          </cell>
          <cell r="D24">
            <v>37245</v>
          </cell>
          <cell r="E24">
            <v>37235</v>
          </cell>
          <cell r="F24">
            <v>37245</v>
          </cell>
          <cell r="G24">
            <v>410.70001220703125</v>
          </cell>
          <cell r="H24">
            <v>410.70001220703125</v>
          </cell>
          <cell r="I24" t="str">
            <v>FCA Nevinnomyssk</v>
          </cell>
          <cell r="J24" t="str">
            <v>DAF Mostis</v>
          </cell>
          <cell r="K24" t="str">
            <v>НевАзот</v>
          </cell>
          <cell r="L24" t="str">
            <v>НевАзот</v>
          </cell>
          <cell r="M24" t="str">
            <v>GMF</v>
          </cell>
          <cell r="N24" t="str">
            <v>Pentoil</v>
          </cell>
          <cell r="O24">
            <v>259</v>
          </cell>
          <cell r="P24">
            <v>106371.3</v>
          </cell>
          <cell r="Q24">
            <v>106371.3</v>
          </cell>
          <cell r="R24">
            <v>0</v>
          </cell>
          <cell r="S24" t="str">
            <v>Transair</v>
          </cell>
          <cell r="T24">
            <v>24554.1</v>
          </cell>
          <cell r="U24">
            <v>24554.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200112</v>
          </cell>
          <cell r="B25" t="str">
            <v>aac</v>
          </cell>
          <cell r="C25" t="str">
            <v>aac29</v>
          </cell>
          <cell r="D25">
            <v>37245</v>
          </cell>
          <cell r="E25">
            <v>37243</v>
          </cell>
          <cell r="F25">
            <v>37253</v>
          </cell>
          <cell r="G25">
            <v>83.900001525878906</v>
          </cell>
          <cell r="H25">
            <v>83.900001525878906</v>
          </cell>
          <cell r="I25" t="str">
            <v>FCA Nevinnomyssk</v>
          </cell>
          <cell r="J25" t="str">
            <v>DAF Mostis</v>
          </cell>
          <cell r="K25" t="str">
            <v>НевАзот</v>
          </cell>
          <cell r="L25" t="str">
            <v>НевАзот</v>
          </cell>
          <cell r="M25" t="str">
            <v>GMF</v>
          </cell>
          <cell r="N25" t="str">
            <v>Pentoil</v>
          </cell>
          <cell r="O25">
            <v>259</v>
          </cell>
          <cell r="P25">
            <v>21730.1</v>
          </cell>
          <cell r="Q25">
            <v>21730.1</v>
          </cell>
          <cell r="R25">
            <v>0</v>
          </cell>
          <cell r="S25" t="str">
            <v>Transair</v>
          </cell>
          <cell r="T25">
            <v>5101.3599999999997</v>
          </cell>
          <cell r="U25">
            <v>5101.35999999999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>
            <v>200111</v>
          </cell>
          <cell r="B26" t="str">
            <v>aac</v>
          </cell>
          <cell r="C26" t="str">
            <v>aac30</v>
          </cell>
          <cell r="D26">
            <v>37215</v>
          </cell>
          <cell r="E26">
            <v>37225</v>
          </cell>
          <cell r="F26">
            <v>37225</v>
          </cell>
          <cell r="G26">
            <v>42</v>
          </cell>
          <cell r="H26">
            <v>42</v>
          </cell>
          <cell r="I26" t="str">
            <v>FCA Nevinnomyssk</v>
          </cell>
          <cell r="J26" t="str">
            <v>FCA Nevinnomyssk</v>
          </cell>
          <cell r="K26" t="str">
            <v>НевАзот</v>
          </cell>
          <cell r="L26" t="str">
            <v>НевАзот</v>
          </cell>
          <cell r="M26" t="str">
            <v>GMF</v>
          </cell>
          <cell r="N26" t="str">
            <v>Ameropa</v>
          </cell>
          <cell r="O26">
            <v>196</v>
          </cell>
          <cell r="P26">
            <v>8232</v>
          </cell>
          <cell r="Q26">
            <v>14739.2</v>
          </cell>
          <cell r="R26">
            <v>-6507.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>
            <v>200112</v>
          </cell>
          <cell r="B27" t="str">
            <v>aac</v>
          </cell>
          <cell r="C27" t="str">
            <v>aac31</v>
          </cell>
          <cell r="D27">
            <v>37235</v>
          </cell>
          <cell r="E27">
            <v>37238</v>
          </cell>
          <cell r="F27">
            <v>37238</v>
          </cell>
          <cell r="G27">
            <v>797.0999755859375</v>
          </cell>
          <cell r="H27">
            <v>797.0999755859375</v>
          </cell>
          <cell r="I27" t="str">
            <v>FCA Nevinnomyssk</v>
          </cell>
          <cell r="J27" t="str">
            <v>DAF Buslovskaja</v>
          </cell>
          <cell r="K27" t="str">
            <v>НевАзот</v>
          </cell>
          <cell r="L27" t="str">
            <v>НевАзот</v>
          </cell>
          <cell r="M27" t="str">
            <v>GMF</v>
          </cell>
          <cell r="N27" t="str">
            <v>Vinmar</v>
          </cell>
          <cell r="O27">
            <v>176</v>
          </cell>
          <cell r="P27">
            <v>140289.60000000001</v>
          </cell>
          <cell r="Q27">
            <v>140289.60000000001</v>
          </cell>
          <cell r="R27">
            <v>0</v>
          </cell>
          <cell r="S27" t="str">
            <v>Transair</v>
          </cell>
          <cell r="T27">
            <v>43544.72</v>
          </cell>
          <cell r="U27">
            <v>43544.72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>
            <v>200112</v>
          </cell>
          <cell r="B28" t="str">
            <v>aac</v>
          </cell>
          <cell r="C28" t="str">
            <v>aac32</v>
          </cell>
          <cell r="D28">
            <v>37235</v>
          </cell>
          <cell r="E28">
            <v>37239</v>
          </cell>
          <cell r="F28">
            <v>37239</v>
          </cell>
          <cell r="G28">
            <v>397.89999389648437</v>
          </cell>
          <cell r="H28">
            <v>397.89999389648437</v>
          </cell>
          <cell r="I28" t="str">
            <v>FCA Nevinnomyssk</v>
          </cell>
          <cell r="J28" t="str">
            <v>DAF Buslovskaja</v>
          </cell>
          <cell r="K28" t="str">
            <v>НевАзот</v>
          </cell>
          <cell r="L28" t="str">
            <v>НевАзот</v>
          </cell>
          <cell r="M28" t="str">
            <v>GMF</v>
          </cell>
          <cell r="N28" t="str">
            <v>Vinmar</v>
          </cell>
          <cell r="O28">
            <v>176</v>
          </cell>
          <cell r="P28">
            <v>70030.399999999994</v>
          </cell>
          <cell r="Q28">
            <v>70030.399999999994</v>
          </cell>
          <cell r="R28">
            <v>0</v>
          </cell>
          <cell r="S28" t="str">
            <v>Transair</v>
          </cell>
          <cell r="T28">
            <v>21717.79</v>
          </cell>
          <cell r="U28">
            <v>21717.79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>
            <v>200112</v>
          </cell>
          <cell r="B29" t="str">
            <v>aac</v>
          </cell>
          <cell r="C29" t="str">
            <v>aac33</v>
          </cell>
          <cell r="D29">
            <v>37235</v>
          </cell>
          <cell r="E29">
            <v>37242</v>
          </cell>
          <cell r="F29">
            <v>37242</v>
          </cell>
          <cell r="G29">
            <v>330.29998779296875</v>
          </cell>
          <cell r="H29">
            <v>330.29998779296875</v>
          </cell>
          <cell r="I29" t="str">
            <v>FCA Nevinnomyssk</v>
          </cell>
          <cell r="J29" t="str">
            <v>DAF Buslovskaja</v>
          </cell>
          <cell r="K29" t="str">
            <v>НевАзот</v>
          </cell>
          <cell r="L29" t="str">
            <v>НевАзот</v>
          </cell>
          <cell r="M29" t="str">
            <v>GMF</v>
          </cell>
          <cell r="N29" t="str">
            <v>Vinmar</v>
          </cell>
          <cell r="O29">
            <v>176</v>
          </cell>
          <cell r="P29">
            <v>58132.800000000003</v>
          </cell>
          <cell r="Q29">
            <v>58132.800000000003</v>
          </cell>
          <cell r="R29">
            <v>0</v>
          </cell>
          <cell r="S29" t="str">
            <v>Transair</v>
          </cell>
          <cell r="T29">
            <v>18007.21</v>
          </cell>
          <cell r="U29">
            <v>18007.2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200112</v>
          </cell>
          <cell r="B30" t="str">
            <v>aac</v>
          </cell>
          <cell r="C30" t="str">
            <v>aac34</v>
          </cell>
          <cell r="D30">
            <v>37235</v>
          </cell>
          <cell r="E30">
            <v>37245</v>
          </cell>
          <cell r="F30">
            <v>37245</v>
          </cell>
          <cell r="G30">
            <v>330.10000610351562</v>
          </cell>
          <cell r="H30">
            <v>314.55899047851562</v>
          </cell>
          <cell r="I30" t="str">
            <v>FCA Nevinnomyssk</v>
          </cell>
          <cell r="J30" t="str">
            <v>DAF Buslovskaja</v>
          </cell>
          <cell r="K30" t="str">
            <v>НевАзот</v>
          </cell>
          <cell r="L30" t="str">
            <v>НевАзот</v>
          </cell>
          <cell r="M30" t="str">
            <v>GMF</v>
          </cell>
          <cell r="N30" t="str">
            <v>Vinmar</v>
          </cell>
          <cell r="O30">
            <v>176</v>
          </cell>
          <cell r="P30">
            <v>55362.383999999998</v>
          </cell>
          <cell r="Q30">
            <v>58097.599999999999</v>
          </cell>
          <cell r="R30">
            <v>0</v>
          </cell>
          <cell r="S30" t="str">
            <v>Transair</v>
          </cell>
          <cell r="T30">
            <v>18061.78</v>
          </cell>
          <cell r="U30">
            <v>18061.78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>
            <v>200201</v>
          </cell>
          <cell r="B31" t="str">
            <v>aac</v>
          </cell>
          <cell r="C31" t="str">
            <v>aac35</v>
          </cell>
          <cell r="D31">
            <v>37260</v>
          </cell>
          <cell r="E31">
            <v>37260</v>
          </cell>
          <cell r="F31">
            <v>37281</v>
          </cell>
          <cell r="G31">
            <v>127.80000305175781</v>
          </cell>
          <cell r="H31">
            <v>127.80000305175781</v>
          </cell>
          <cell r="I31" t="str">
            <v>FCA Nevinnomyssk</v>
          </cell>
          <cell r="J31" t="str">
            <v>DAF Buslovskaja</v>
          </cell>
          <cell r="K31" t="str">
            <v>НевАзот</v>
          </cell>
          <cell r="L31" t="str">
            <v>НевАзот</v>
          </cell>
          <cell r="M31" t="str">
            <v>GMF</v>
          </cell>
          <cell r="N31" t="str">
            <v>Bloxworth</v>
          </cell>
          <cell r="O31">
            <v>217</v>
          </cell>
          <cell r="P31">
            <v>27732.6</v>
          </cell>
          <cell r="Q31">
            <v>28210</v>
          </cell>
          <cell r="R31">
            <v>-477.4</v>
          </cell>
          <cell r="S31" t="str">
            <v>Transair</v>
          </cell>
          <cell r="T31">
            <v>7647.18</v>
          </cell>
          <cell r="U31">
            <v>7647.18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>
            <v>200201</v>
          </cell>
          <cell r="B32" t="str">
            <v>aac</v>
          </cell>
          <cell r="C32" t="str">
            <v>aac36</v>
          </cell>
          <cell r="D32">
            <v>37262</v>
          </cell>
          <cell r="E32">
            <v>37260</v>
          </cell>
          <cell r="F32">
            <v>37270</v>
          </cell>
          <cell r="G32">
            <v>1193</v>
          </cell>
          <cell r="H32">
            <v>1193</v>
          </cell>
          <cell r="I32" t="str">
            <v>FCA Nevinnomyssk</v>
          </cell>
          <cell r="J32" t="str">
            <v>DAF Buslovskaja</v>
          </cell>
          <cell r="K32" t="str">
            <v>НевАзот</v>
          </cell>
          <cell r="L32" t="str">
            <v>НевАзот</v>
          </cell>
          <cell r="M32" t="str">
            <v>GMF</v>
          </cell>
          <cell r="N32" t="str">
            <v>Vinmar</v>
          </cell>
          <cell r="O32">
            <v>176</v>
          </cell>
          <cell r="P32">
            <v>209968</v>
          </cell>
          <cell r="Q32">
            <v>209968</v>
          </cell>
          <cell r="R32">
            <v>0</v>
          </cell>
          <cell r="S32" t="str">
            <v>Transair</v>
          </cell>
          <cell r="T32">
            <v>66130.880000000005</v>
          </cell>
          <cell r="U32">
            <v>66130.880000000005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200201</v>
          </cell>
          <cell r="B33" t="str">
            <v>aac</v>
          </cell>
          <cell r="C33" t="str">
            <v>aac37</v>
          </cell>
          <cell r="D33">
            <v>37269</v>
          </cell>
          <cell r="E33">
            <v>37265</v>
          </cell>
          <cell r="F33">
            <v>37277</v>
          </cell>
          <cell r="G33">
            <v>265.10000610351562</v>
          </cell>
          <cell r="H33">
            <v>265.10000610351562</v>
          </cell>
          <cell r="I33" t="str">
            <v>FCA Nevinnomyssk</v>
          </cell>
          <cell r="J33" t="str">
            <v>DAF Buslovskaja</v>
          </cell>
          <cell r="K33" t="str">
            <v>НевАзот</v>
          </cell>
          <cell r="L33" t="str">
            <v>НевАзот</v>
          </cell>
          <cell r="M33" t="str">
            <v>GMF</v>
          </cell>
          <cell r="N33" t="str">
            <v>Vinmar</v>
          </cell>
          <cell r="O33">
            <v>176</v>
          </cell>
          <cell r="P33">
            <v>46657.599999999999</v>
          </cell>
          <cell r="Q33">
            <v>46657.599999999999</v>
          </cell>
          <cell r="R33">
            <v>0</v>
          </cell>
          <cell r="S33" t="str">
            <v>Transair</v>
          </cell>
          <cell r="T33">
            <v>14634.16</v>
          </cell>
          <cell r="U33">
            <v>14634.16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>
            <v>200201</v>
          </cell>
          <cell r="B34" t="str">
            <v>aac</v>
          </cell>
          <cell r="C34" t="str">
            <v>aac38</v>
          </cell>
          <cell r="D34">
            <v>37276</v>
          </cell>
          <cell r="E34">
            <v>37278</v>
          </cell>
          <cell r="F34">
            <v>37284</v>
          </cell>
          <cell r="G34">
            <v>273.20001220703125</v>
          </cell>
          <cell r="H34">
            <v>273.20001220703125</v>
          </cell>
          <cell r="I34" t="str">
            <v>FCA Nevinnomyssk</v>
          </cell>
          <cell r="J34" t="str">
            <v>DAF Mostis</v>
          </cell>
          <cell r="K34" t="str">
            <v>НевАзот</v>
          </cell>
          <cell r="L34" t="str">
            <v>НевАзот</v>
          </cell>
          <cell r="M34" t="str">
            <v>GMF</v>
          </cell>
          <cell r="N34" t="str">
            <v>Pentoil</v>
          </cell>
          <cell r="O34">
            <v>252</v>
          </cell>
          <cell r="P34">
            <v>68846.399999999994</v>
          </cell>
          <cell r="Q34">
            <v>68846.399999999994</v>
          </cell>
          <cell r="R34">
            <v>0</v>
          </cell>
          <cell r="S34" t="str">
            <v>Transair</v>
          </cell>
          <cell r="T34">
            <v>16359.74</v>
          </cell>
          <cell r="U34">
            <v>16359.74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>
            <v>200201</v>
          </cell>
          <cell r="B35" t="str">
            <v>aac</v>
          </cell>
          <cell r="C35" t="str">
            <v>aac39</v>
          </cell>
          <cell r="D35">
            <v>37283</v>
          </cell>
          <cell r="E35">
            <v>37280</v>
          </cell>
          <cell r="F35">
            <v>37291</v>
          </cell>
          <cell r="G35">
            <v>130.30000305175781</v>
          </cell>
          <cell r="H35">
            <v>130.30000305175781</v>
          </cell>
          <cell r="I35" t="str">
            <v>FCA Nevinnomyssk</v>
          </cell>
          <cell r="J35" t="str">
            <v>DAF Mostis</v>
          </cell>
          <cell r="K35" t="str">
            <v>НевАзот</v>
          </cell>
          <cell r="L35" t="str">
            <v>НевАзот</v>
          </cell>
          <cell r="M35" t="str">
            <v>GMF</v>
          </cell>
          <cell r="N35" t="str">
            <v>Pentoil</v>
          </cell>
          <cell r="O35">
            <v>252</v>
          </cell>
          <cell r="P35">
            <v>32835.599999999999</v>
          </cell>
          <cell r="Q35">
            <v>32835.599999999999</v>
          </cell>
          <cell r="R35">
            <v>0</v>
          </cell>
          <cell r="S35" t="str">
            <v>Transair</v>
          </cell>
          <cell r="T35">
            <v>7802.62</v>
          </cell>
          <cell r="U35">
            <v>7802.62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>
            <v>200201</v>
          </cell>
          <cell r="B36" t="str">
            <v>aac</v>
          </cell>
          <cell r="C36" t="str">
            <v>aac40</v>
          </cell>
          <cell r="D36">
            <v>37287</v>
          </cell>
          <cell r="E36">
            <v>37287</v>
          </cell>
          <cell r="F36">
            <v>37292</v>
          </cell>
          <cell r="G36">
            <v>98.300003051757813</v>
          </cell>
          <cell r="H36">
            <v>98.300003051757813</v>
          </cell>
          <cell r="I36" t="str">
            <v>FCA Nevinnomyssk</v>
          </cell>
          <cell r="J36" t="str">
            <v>DAF Uzhgorod</v>
          </cell>
          <cell r="K36" t="str">
            <v>НевАзот</v>
          </cell>
          <cell r="L36" t="str">
            <v>НевАзот</v>
          </cell>
          <cell r="M36" t="str">
            <v>GMF</v>
          </cell>
          <cell r="N36" t="str">
            <v>Ameropa</v>
          </cell>
          <cell r="O36">
            <v>252</v>
          </cell>
          <cell r="P36">
            <v>24771.599999999999</v>
          </cell>
          <cell r="Q36">
            <v>25200</v>
          </cell>
          <cell r="R36">
            <v>-428.4</v>
          </cell>
          <cell r="S36" t="str">
            <v>Transair</v>
          </cell>
          <cell r="T36">
            <v>6108.94</v>
          </cell>
          <cell r="U36">
            <v>6108.9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>
            <v>200201</v>
          </cell>
          <cell r="B37" t="str">
            <v>aac</v>
          </cell>
          <cell r="C37" t="str">
            <v>aac42</v>
          </cell>
          <cell r="D37">
            <v>37262</v>
          </cell>
          <cell r="E37">
            <v>37264</v>
          </cell>
          <cell r="F37">
            <v>37274</v>
          </cell>
          <cell r="G37">
            <v>662.4000244140625</v>
          </cell>
          <cell r="H37">
            <v>662.4000244140625</v>
          </cell>
          <cell r="I37" t="str">
            <v>FCA Nevinnomyssk</v>
          </cell>
          <cell r="J37" t="str">
            <v>DAF Buslovskaja</v>
          </cell>
          <cell r="K37" t="str">
            <v>НевАзот</v>
          </cell>
          <cell r="L37" t="str">
            <v>НевАзот</v>
          </cell>
          <cell r="M37" t="str">
            <v>GMF</v>
          </cell>
          <cell r="N37" t="str">
            <v>Vinmar</v>
          </cell>
          <cell r="O37">
            <v>176</v>
          </cell>
          <cell r="P37">
            <v>116582.39999999999</v>
          </cell>
          <cell r="Q37">
            <v>116582.39999999999</v>
          </cell>
          <cell r="R37">
            <v>0</v>
          </cell>
          <cell r="S37" t="str">
            <v>Transair</v>
          </cell>
          <cell r="T37">
            <v>36751.699999999997</v>
          </cell>
          <cell r="U37">
            <v>36751.699999999997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>
            <v>200201</v>
          </cell>
          <cell r="B38" t="str">
            <v>aac</v>
          </cell>
          <cell r="C38" t="str">
            <v>aac43</v>
          </cell>
          <cell r="D38">
            <v>37262</v>
          </cell>
          <cell r="E38">
            <v>37266</v>
          </cell>
          <cell r="F38">
            <v>37272</v>
          </cell>
          <cell r="G38">
            <v>197.60000610351562</v>
          </cell>
          <cell r="H38">
            <v>197.60000610351562</v>
          </cell>
          <cell r="I38" t="str">
            <v>FCA Nevinnomyssk</v>
          </cell>
          <cell r="J38" t="str">
            <v>DAF Buslovskaja</v>
          </cell>
          <cell r="K38" t="str">
            <v>НевАзот</v>
          </cell>
          <cell r="L38" t="str">
            <v>НевАзот</v>
          </cell>
          <cell r="M38" t="str">
            <v>GMF</v>
          </cell>
          <cell r="N38" t="str">
            <v>Vinmar</v>
          </cell>
          <cell r="O38">
            <v>176</v>
          </cell>
          <cell r="P38">
            <v>34777.599999999999</v>
          </cell>
          <cell r="Q38">
            <v>34777.599999999999</v>
          </cell>
          <cell r="R38">
            <v>0</v>
          </cell>
          <cell r="S38" t="str">
            <v>Transair</v>
          </cell>
          <cell r="T38">
            <v>10975.62</v>
          </cell>
          <cell r="U38">
            <v>10975.6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>
            <v>200201</v>
          </cell>
          <cell r="B39" t="str">
            <v>aac</v>
          </cell>
          <cell r="C39" t="str">
            <v>aac44</v>
          </cell>
          <cell r="D39">
            <v>37262</v>
          </cell>
          <cell r="E39">
            <v>37267</v>
          </cell>
          <cell r="F39">
            <v>37272</v>
          </cell>
          <cell r="G39">
            <v>198.69999694824219</v>
          </cell>
          <cell r="H39">
            <v>198.69999694824219</v>
          </cell>
          <cell r="I39" t="str">
            <v>FCA Nevinnomyssk</v>
          </cell>
          <cell r="J39" t="str">
            <v>DAF Buslovskaja</v>
          </cell>
          <cell r="K39" t="str">
            <v>НевАзот</v>
          </cell>
          <cell r="L39" t="str">
            <v>НевАзот</v>
          </cell>
          <cell r="M39" t="str">
            <v>GMF</v>
          </cell>
          <cell r="N39" t="str">
            <v>Vinmar</v>
          </cell>
          <cell r="O39">
            <v>176</v>
          </cell>
          <cell r="P39">
            <v>34971.199999999997</v>
          </cell>
          <cell r="Q39">
            <v>34971.199999999997</v>
          </cell>
          <cell r="R39">
            <v>0</v>
          </cell>
          <cell r="S39" t="str">
            <v>Transair</v>
          </cell>
          <cell r="T39">
            <v>10975.62</v>
          </cell>
          <cell r="U39">
            <v>10975.62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>
            <v>200201</v>
          </cell>
          <cell r="B40" t="str">
            <v>aac</v>
          </cell>
          <cell r="C40" t="str">
            <v>aac45</v>
          </cell>
          <cell r="D40">
            <v>37262</v>
          </cell>
          <cell r="E40">
            <v>37270</v>
          </cell>
          <cell r="F40">
            <v>37272</v>
          </cell>
          <cell r="G40">
            <v>644.29998779296875</v>
          </cell>
          <cell r="H40">
            <v>644.29998779296875</v>
          </cell>
          <cell r="I40" t="str">
            <v>FCA Nevinnomyssk</v>
          </cell>
          <cell r="J40" t="str">
            <v>DAF Buslovskaja</v>
          </cell>
          <cell r="K40" t="str">
            <v>НевАзот</v>
          </cell>
          <cell r="L40" t="str">
            <v>НевАзот</v>
          </cell>
          <cell r="M40" t="str">
            <v>GMF</v>
          </cell>
          <cell r="N40" t="str">
            <v>Vinmar</v>
          </cell>
          <cell r="O40">
            <v>176</v>
          </cell>
          <cell r="P40">
            <v>113396.8</v>
          </cell>
          <cell r="Q40">
            <v>113396.8</v>
          </cell>
          <cell r="R40">
            <v>0</v>
          </cell>
          <cell r="S40" t="str">
            <v>Transair</v>
          </cell>
          <cell r="T40">
            <v>35753.919999999998</v>
          </cell>
          <cell r="U40">
            <v>35753.919999999998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>
            <v>200201</v>
          </cell>
          <cell r="B41" t="str">
            <v>aac</v>
          </cell>
          <cell r="C41" t="str">
            <v>aac46</v>
          </cell>
          <cell r="D41">
            <v>37269</v>
          </cell>
          <cell r="E41">
            <v>37271</v>
          </cell>
          <cell r="F41">
            <v>37281</v>
          </cell>
          <cell r="G41">
            <v>110.30000305175781</v>
          </cell>
          <cell r="H41">
            <v>110.30000305175781</v>
          </cell>
          <cell r="I41" t="str">
            <v>FCA Nevinnomyssk</v>
          </cell>
          <cell r="J41" t="str">
            <v>DAF Buslovskaja</v>
          </cell>
          <cell r="K41" t="str">
            <v>НевАзот</v>
          </cell>
          <cell r="L41" t="str">
            <v>НевАзот</v>
          </cell>
          <cell r="M41" t="str">
            <v>GMF</v>
          </cell>
          <cell r="N41" t="str">
            <v>Vinmar</v>
          </cell>
          <cell r="O41">
            <v>176</v>
          </cell>
          <cell r="P41">
            <v>19412.8</v>
          </cell>
          <cell r="Q41">
            <v>19412.8</v>
          </cell>
          <cell r="R41">
            <v>0</v>
          </cell>
          <cell r="S41" t="str">
            <v>Transair</v>
          </cell>
          <cell r="T41">
            <v>6142.99</v>
          </cell>
          <cell r="U41">
            <v>6142.99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>
            <v>200201</v>
          </cell>
          <cell r="B42" t="str">
            <v>aac</v>
          </cell>
          <cell r="C42" t="str">
            <v>aac47</v>
          </cell>
          <cell r="D42">
            <v>37262</v>
          </cell>
          <cell r="E42">
            <v>37272</v>
          </cell>
          <cell r="F42">
            <v>37282</v>
          </cell>
          <cell r="G42">
            <v>288.79998779296875</v>
          </cell>
          <cell r="H42">
            <v>288.79998779296875</v>
          </cell>
          <cell r="I42" t="str">
            <v>FCA Nevinnomyssk</v>
          </cell>
          <cell r="J42" t="str">
            <v>DAF Buslovskaja</v>
          </cell>
          <cell r="K42" t="str">
            <v>НевАзот</v>
          </cell>
          <cell r="L42" t="str">
            <v>НевАзот</v>
          </cell>
          <cell r="M42" t="str">
            <v>GMF</v>
          </cell>
          <cell r="N42" t="str">
            <v>Vinmar</v>
          </cell>
          <cell r="O42">
            <v>176</v>
          </cell>
          <cell r="P42">
            <v>50828.800000000003</v>
          </cell>
          <cell r="Q42">
            <v>50828.800000000003</v>
          </cell>
          <cell r="R42">
            <v>0</v>
          </cell>
          <cell r="S42" t="str">
            <v>Transair</v>
          </cell>
          <cell r="T42">
            <v>16084.28</v>
          </cell>
          <cell r="U42">
            <v>16084.2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00201</v>
          </cell>
          <cell r="B43" t="str">
            <v>aac</v>
          </cell>
          <cell r="C43" t="str">
            <v>aac48</v>
          </cell>
          <cell r="D43">
            <v>37262</v>
          </cell>
          <cell r="E43">
            <v>37273</v>
          </cell>
          <cell r="F43">
            <v>37283</v>
          </cell>
          <cell r="G43">
            <v>199.39999389648437</v>
          </cell>
          <cell r="H43">
            <v>199.39999389648437</v>
          </cell>
          <cell r="I43" t="str">
            <v>FCA Nevinnomyssk</v>
          </cell>
          <cell r="J43" t="str">
            <v>DAF Buslovskaja</v>
          </cell>
          <cell r="K43" t="str">
            <v>НевАзот</v>
          </cell>
          <cell r="L43" t="str">
            <v>НевАзот</v>
          </cell>
          <cell r="M43" t="str">
            <v>GMF</v>
          </cell>
          <cell r="N43" t="str">
            <v>Vinmar</v>
          </cell>
          <cell r="O43">
            <v>176</v>
          </cell>
          <cell r="P43">
            <v>35094.400000000001</v>
          </cell>
          <cell r="Q43">
            <v>35094.400000000001</v>
          </cell>
          <cell r="R43">
            <v>0</v>
          </cell>
          <cell r="S43" t="str">
            <v>Transair</v>
          </cell>
          <cell r="T43">
            <v>11105.28</v>
          </cell>
          <cell r="U43">
            <v>11105.2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>
            <v>200201</v>
          </cell>
          <cell r="B44" t="str">
            <v>aac</v>
          </cell>
          <cell r="C44" t="str">
            <v>aac49</v>
          </cell>
          <cell r="D44">
            <v>37262</v>
          </cell>
          <cell r="E44">
            <v>37274</v>
          </cell>
          <cell r="F44">
            <v>37272</v>
          </cell>
          <cell r="G44">
            <v>198.80000305175781</v>
          </cell>
          <cell r="H44">
            <v>198.80000305175781</v>
          </cell>
          <cell r="I44" t="str">
            <v>FCA Nevinnomyssk</v>
          </cell>
          <cell r="J44" t="str">
            <v>DAF Buslovskaja</v>
          </cell>
          <cell r="K44" t="str">
            <v>НевАзот</v>
          </cell>
          <cell r="L44" t="str">
            <v>НевАзот</v>
          </cell>
          <cell r="M44" t="str">
            <v>GMF</v>
          </cell>
          <cell r="N44" t="str">
            <v>Vinmar</v>
          </cell>
          <cell r="O44">
            <v>176</v>
          </cell>
          <cell r="P44">
            <v>34988.800000000003</v>
          </cell>
          <cell r="Q44">
            <v>34988.800000000003</v>
          </cell>
          <cell r="R44">
            <v>0</v>
          </cell>
          <cell r="S44" t="str">
            <v>Transair</v>
          </cell>
          <cell r="T44">
            <v>11071.87</v>
          </cell>
          <cell r="U44">
            <v>11071.8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>
            <v>200201</v>
          </cell>
          <cell r="B45" t="str">
            <v>aac</v>
          </cell>
          <cell r="C45" t="str">
            <v>aac50</v>
          </cell>
          <cell r="D45">
            <v>37283</v>
          </cell>
          <cell r="E45">
            <v>37279</v>
          </cell>
          <cell r="F45">
            <v>37287</v>
          </cell>
          <cell r="G45">
            <v>183.69999694824219</v>
          </cell>
          <cell r="H45">
            <v>183.69999694824219</v>
          </cell>
          <cell r="I45" t="str">
            <v>FCA Nevinnomyssk</v>
          </cell>
          <cell r="J45" t="str">
            <v>DAF Mostis</v>
          </cell>
          <cell r="K45" t="str">
            <v>НевАзот</v>
          </cell>
          <cell r="L45" t="str">
            <v>НевАзот</v>
          </cell>
          <cell r="M45" t="str">
            <v>GMF</v>
          </cell>
          <cell r="N45" t="str">
            <v>Pentoil</v>
          </cell>
          <cell r="O45">
            <v>252</v>
          </cell>
          <cell r="P45">
            <v>46292.4</v>
          </cell>
          <cell r="Q45">
            <v>46292.4</v>
          </cell>
          <cell r="R45">
            <v>0</v>
          </cell>
          <cell r="S45" t="str">
            <v>Transair</v>
          </cell>
          <cell r="T45">
            <v>11000.31</v>
          </cell>
          <cell r="U45">
            <v>11000.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>
            <v>200202</v>
          </cell>
          <cell r="B46" t="str">
            <v>aac</v>
          </cell>
          <cell r="C46" t="str">
            <v>aac51</v>
          </cell>
          <cell r="D46">
            <v>37290</v>
          </cell>
          <cell r="E46">
            <v>37292</v>
          </cell>
          <cell r="F46">
            <v>37302</v>
          </cell>
          <cell r="G46">
            <v>994.70001220703125</v>
          </cell>
          <cell r="H46">
            <v>994.70001220703125</v>
          </cell>
          <cell r="I46" t="str">
            <v>FCA Nevinnomyssk</v>
          </cell>
          <cell r="J46" t="str">
            <v>DAF Buslovskaja</v>
          </cell>
          <cell r="K46" t="str">
            <v>НевАзот</v>
          </cell>
          <cell r="L46" t="str">
            <v>НевАзот</v>
          </cell>
          <cell r="M46" t="str">
            <v>GMF</v>
          </cell>
          <cell r="N46" t="str">
            <v>Vinmar</v>
          </cell>
          <cell r="O46">
            <v>177</v>
          </cell>
          <cell r="P46">
            <v>176061.9</v>
          </cell>
          <cell r="Q46">
            <v>88030.95</v>
          </cell>
          <cell r="R46">
            <v>88030.95</v>
          </cell>
          <cell r="S46" t="str">
            <v>Transair</v>
          </cell>
          <cell r="T46">
            <v>54850.720000000001</v>
          </cell>
          <cell r="U46">
            <v>54850.72000000000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00202</v>
          </cell>
          <cell r="B47" t="str">
            <v>aac</v>
          </cell>
          <cell r="C47" t="str">
            <v>aac52</v>
          </cell>
          <cell r="D47">
            <v>37297</v>
          </cell>
          <cell r="E47">
            <v>37294</v>
          </cell>
          <cell r="F47">
            <v>37302</v>
          </cell>
          <cell r="G47">
            <v>398.70001220703125</v>
          </cell>
          <cell r="H47">
            <v>398.70001220703125</v>
          </cell>
          <cell r="I47" t="str">
            <v>FCA Nevinnomyssk</v>
          </cell>
          <cell r="J47" t="str">
            <v>DAF Buslovskaja</v>
          </cell>
          <cell r="K47" t="str">
            <v>НевАзот</v>
          </cell>
          <cell r="L47" t="str">
            <v>НевАзот</v>
          </cell>
          <cell r="M47" t="str">
            <v>GMF</v>
          </cell>
          <cell r="N47" t="str">
            <v>Vinmar</v>
          </cell>
          <cell r="O47">
            <v>177</v>
          </cell>
          <cell r="P47">
            <v>70569.899999999994</v>
          </cell>
          <cell r="Q47">
            <v>35284.949999999997</v>
          </cell>
          <cell r="R47">
            <v>35284.949999999997</v>
          </cell>
          <cell r="S47" t="str">
            <v>Transair</v>
          </cell>
          <cell r="T47">
            <v>21985.51</v>
          </cell>
          <cell r="U47">
            <v>21985.5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00202</v>
          </cell>
          <cell r="B48" t="str">
            <v>aac</v>
          </cell>
          <cell r="C48" t="str">
            <v>aac53</v>
          </cell>
          <cell r="D48">
            <v>37315</v>
          </cell>
          <cell r="G48">
            <v>125</v>
          </cell>
          <cell r="H48">
            <v>125</v>
          </cell>
          <cell r="I48" t="str">
            <v>FCA Nevinnomyssk</v>
          </cell>
          <cell r="J48" t="str">
            <v>DAF Buslovskaja</v>
          </cell>
          <cell r="K48" t="str">
            <v>НевАзот</v>
          </cell>
          <cell r="L48" t="str">
            <v>НевАзот</v>
          </cell>
          <cell r="M48" t="str">
            <v>GMF</v>
          </cell>
          <cell r="N48" t="str">
            <v>Bloxworth</v>
          </cell>
          <cell r="O48">
            <v>217</v>
          </cell>
          <cell r="P48">
            <v>27125</v>
          </cell>
          <cell r="Q48">
            <v>0</v>
          </cell>
          <cell r="R48">
            <v>27125</v>
          </cell>
          <cell r="S48" t="str">
            <v>Transair</v>
          </cell>
          <cell r="T48">
            <v>7250</v>
          </cell>
          <cell r="U48">
            <v>0</v>
          </cell>
          <cell r="V48">
            <v>725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00202</v>
          </cell>
          <cell r="B49" t="str">
            <v>aac</v>
          </cell>
          <cell r="C49" t="str">
            <v>aac54</v>
          </cell>
          <cell r="D49">
            <v>37311</v>
          </cell>
          <cell r="E49">
            <v>37299</v>
          </cell>
          <cell r="F49">
            <v>37302</v>
          </cell>
          <cell r="G49">
            <v>500.10000610351562</v>
          </cell>
          <cell r="H49">
            <v>500.10000610351562</v>
          </cell>
          <cell r="I49" t="str">
            <v>FCA Nevinnomyssk</v>
          </cell>
          <cell r="J49" t="str">
            <v>DAF Mostis</v>
          </cell>
          <cell r="K49" t="str">
            <v>НевАзот</v>
          </cell>
          <cell r="L49" t="str">
            <v>НевАзот</v>
          </cell>
          <cell r="M49" t="str">
            <v>GMF</v>
          </cell>
          <cell r="N49" t="str">
            <v>Pentoil</v>
          </cell>
          <cell r="O49">
            <v>247</v>
          </cell>
          <cell r="P49">
            <v>123524.7</v>
          </cell>
          <cell r="Q49">
            <v>0</v>
          </cell>
          <cell r="R49">
            <v>123524.7</v>
          </cell>
          <cell r="S49" t="str">
            <v>Transair</v>
          </cell>
          <cell r="T49">
            <v>29939.94</v>
          </cell>
          <cell r="U49">
            <v>29939.9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>
            <v>200202</v>
          </cell>
          <cell r="B50" t="str">
            <v>aac</v>
          </cell>
          <cell r="C50" t="str">
            <v>aac56</v>
          </cell>
          <cell r="D50">
            <v>37297</v>
          </cell>
          <cell r="E50">
            <v>37294</v>
          </cell>
          <cell r="F50">
            <v>37302</v>
          </cell>
          <cell r="G50">
            <v>265.20001220703125</v>
          </cell>
          <cell r="H50">
            <v>265.20001220703125</v>
          </cell>
          <cell r="I50" t="str">
            <v>FCA Nevinnomyssk</v>
          </cell>
          <cell r="J50" t="str">
            <v>DAF Buslovskaja</v>
          </cell>
          <cell r="K50" t="str">
            <v>НевАзот</v>
          </cell>
          <cell r="L50" t="str">
            <v>НевАзот</v>
          </cell>
          <cell r="M50" t="str">
            <v>GMF</v>
          </cell>
          <cell r="N50" t="str">
            <v>Vinmar</v>
          </cell>
          <cell r="O50">
            <v>177</v>
          </cell>
          <cell r="P50">
            <v>46940.4</v>
          </cell>
          <cell r="Q50">
            <v>23470.2</v>
          </cell>
          <cell r="R50">
            <v>23470.2</v>
          </cell>
          <cell r="S50" t="str">
            <v>Transair</v>
          </cell>
          <cell r="T50">
            <v>14623.92</v>
          </cell>
          <cell r="U50">
            <v>14623.92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>
            <v>200202</v>
          </cell>
          <cell r="B51" t="str">
            <v>aac</v>
          </cell>
          <cell r="C51" t="str">
            <v>aac57</v>
          </cell>
          <cell r="D51">
            <v>37297</v>
          </cell>
          <cell r="E51">
            <v>37298</v>
          </cell>
          <cell r="F51">
            <v>37302</v>
          </cell>
          <cell r="G51">
            <v>464.70001220703125</v>
          </cell>
          <cell r="H51">
            <v>464.70001220703125</v>
          </cell>
          <cell r="I51" t="str">
            <v>FCA Nevinnomyssk</v>
          </cell>
          <cell r="J51" t="str">
            <v>DAF Buslovskaja</v>
          </cell>
          <cell r="K51" t="str">
            <v>НевАзот</v>
          </cell>
          <cell r="L51" t="str">
            <v>НевАзот</v>
          </cell>
          <cell r="M51" t="str">
            <v>GMF</v>
          </cell>
          <cell r="N51" t="str">
            <v>Vinmar</v>
          </cell>
          <cell r="O51">
            <v>177</v>
          </cell>
          <cell r="P51">
            <v>82251.899999999994</v>
          </cell>
          <cell r="Q51">
            <v>41125.949999999997</v>
          </cell>
          <cell r="R51">
            <v>41125.949999999997</v>
          </cell>
          <cell r="S51" t="str">
            <v>Transair</v>
          </cell>
          <cell r="T51">
            <v>25624.94</v>
          </cell>
          <cell r="U51">
            <v>25624.94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>
            <v>200202</v>
          </cell>
          <cell r="B52" t="str">
            <v>aac</v>
          </cell>
          <cell r="C52" t="str">
            <v>aac58</v>
          </cell>
          <cell r="D52">
            <v>37297</v>
          </cell>
          <cell r="E52">
            <v>37299</v>
          </cell>
          <cell r="F52">
            <v>37302</v>
          </cell>
          <cell r="G52">
            <v>66.199996948242187</v>
          </cell>
          <cell r="H52">
            <v>66.199996948242187</v>
          </cell>
          <cell r="I52" t="str">
            <v>FCA Nevinnomyssk</v>
          </cell>
          <cell r="J52" t="str">
            <v>DAF Buslovskaja</v>
          </cell>
          <cell r="K52" t="str">
            <v>НевАзот</v>
          </cell>
          <cell r="L52" t="str">
            <v>НевАзот</v>
          </cell>
          <cell r="M52" t="str">
            <v>GMF</v>
          </cell>
          <cell r="N52" t="str">
            <v>Vinmar</v>
          </cell>
          <cell r="O52">
            <v>177</v>
          </cell>
          <cell r="P52">
            <v>11717.4</v>
          </cell>
          <cell r="Q52">
            <v>11717.4</v>
          </cell>
          <cell r="R52">
            <v>0</v>
          </cell>
          <cell r="S52" t="str">
            <v>Transair</v>
          </cell>
          <cell r="T52">
            <v>3650.47</v>
          </cell>
          <cell r="U52">
            <v>3650.4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>
            <v>200202</v>
          </cell>
          <cell r="B53" t="str">
            <v>aac</v>
          </cell>
          <cell r="C53" t="str">
            <v>aac59</v>
          </cell>
          <cell r="D53">
            <v>37309</v>
          </cell>
          <cell r="E53">
            <v>37301</v>
          </cell>
          <cell r="F53">
            <v>37315</v>
          </cell>
          <cell r="G53">
            <v>462.89999389648437</v>
          </cell>
          <cell r="H53">
            <v>462.89999389648437</v>
          </cell>
          <cell r="I53" t="str">
            <v>FCA Nevinnomyssk</v>
          </cell>
          <cell r="J53" t="str">
            <v>DAF Buslovskaja</v>
          </cell>
          <cell r="K53" t="str">
            <v>НевАзот</v>
          </cell>
          <cell r="L53" t="str">
            <v>НевАзот</v>
          </cell>
          <cell r="M53" t="str">
            <v>GMF</v>
          </cell>
          <cell r="N53" t="str">
            <v>Vinmar</v>
          </cell>
          <cell r="O53">
            <v>177</v>
          </cell>
          <cell r="P53">
            <v>81933.3</v>
          </cell>
          <cell r="Q53">
            <v>40966.65</v>
          </cell>
          <cell r="R53">
            <v>40966.65</v>
          </cell>
          <cell r="S53" t="str">
            <v>Transair</v>
          </cell>
          <cell r="T53">
            <v>26848.2</v>
          </cell>
          <cell r="U53">
            <v>0</v>
          </cell>
          <cell r="V53">
            <v>26848.2</v>
          </cell>
          <cell r="W53">
            <v>0</v>
          </cell>
          <cell r="X53">
            <v>0</v>
          </cell>
          <cell r="Y53">
            <v>0</v>
          </cell>
        </row>
        <row r="54">
          <cell r="A54">
            <v>200202</v>
          </cell>
          <cell r="B54" t="str">
            <v>aac</v>
          </cell>
          <cell r="C54" t="str">
            <v>aac60</v>
          </cell>
          <cell r="D54">
            <v>37311</v>
          </cell>
          <cell r="E54">
            <v>37300</v>
          </cell>
          <cell r="F54">
            <v>37315</v>
          </cell>
          <cell r="G54">
            <v>85.5</v>
          </cell>
          <cell r="H54">
            <v>85.5</v>
          </cell>
          <cell r="I54" t="str">
            <v>FCA Nevinnomyssk</v>
          </cell>
          <cell r="J54" t="str">
            <v>DAF Mostis</v>
          </cell>
          <cell r="K54" t="str">
            <v>НевАзот</v>
          </cell>
          <cell r="L54" t="str">
            <v>НевАзот</v>
          </cell>
          <cell r="M54" t="str">
            <v>GMF</v>
          </cell>
          <cell r="N54" t="str">
            <v>Pentoil</v>
          </cell>
          <cell r="O54">
            <v>247</v>
          </cell>
          <cell r="P54">
            <v>21118.5</v>
          </cell>
          <cell r="Q54">
            <v>0</v>
          </cell>
          <cell r="R54">
            <v>21118.5</v>
          </cell>
          <cell r="S54" t="str">
            <v>Transair</v>
          </cell>
          <cell r="T54">
            <v>5118.71</v>
          </cell>
          <cell r="U54">
            <v>5118.71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200202</v>
          </cell>
          <cell r="B55" t="str">
            <v>aac</v>
          </cell>
          <cell r="C55" t="str">
            <v>aac61</v>
          </cell>
          <cell r="D55">
            <v>37309</v>
          </cell>
          <cell r="E55">
            <v>37302</v>
          </cell>
          <cell r="F55">
            <v>37315</v>
          </cell>
          <cell r="G55">
            <v>132.5</v>
          </cell>
          <cell r="H55">
            <v>132.5</v>
          </cell>
          <cell r="I55" t="str">
            <v>FCA Nevinnomyssk</v>
          </cell>
          <cell r="J55" t="str">
            <v>DAF Buslovskaja</v>
          </cell>
          <cell r="K55" t="str">
            <v>НевАзот</v>
          </cell>
          <cell r="L55" t="str">
            <v>НевАзот</v>
          </cell>
          <cell r="M55" t="str">
            <v>GMF</v>
          </cell>
          <cell r="N55" t="str">
            <v>Vinmar</v>
          </cell>
          <cell r="O55">
            <v>177</v>
          </cell>
          <cell r="P55">
            <v>23452.5</v>
          </cell>
          <cell r="Q55">
            <v>11726.25</v>
          </cell>
          <cell r="R55">
            <v>11726.25</v>
          </cell>
          <cell r="S55" t="str">
            <v>Transair</v>
          </cell>
          <cell r="T55">
            <v>7685</v>
          </cell>
          <cell r="U55">
            <v>0</v>
          </cell>
          <cell r="V55">
            <v>7685</v>
          </cell>
          <cell r="W55">
            <v>0</v>
          </cell>
          <cell r="X55">
            <v>0</v>
          </cell>
          <cell r="Y55">
            <v>0</v>
          </cell>
        </row>
        <row r="56">
          <cell r="A56">
            <v>200202</v>
          </cell>
          <cell r="B56" t="str">
            <v>aac</v>
          </cell>
          <cell r="C56" t="str">
            <v>aac62</v>
          </cell>
          <cell r="D56">
            <v>37309</v>
          </cell>
          <cell r="E56">
            <v>37305</v>
          </cell>
          <cell r="F56">
            <v>37315</v>
          </cell>
          <cell r="G56">
            <v>199.39999389648437</v>
          </cell>
          <cell r="H56">
            <v>199.39999389648437</v>
          </cell>
          <cell r="I56" t="str">
            <v>FCA Nevinnomyssk</v>
          </cell>
          <cell r="J56" t="str">
            <v>DAF Buslovskaja</v>
          </cell>
          <cell r="K56" t="str">
            <v>НевАзот</v>
          </cell>
          <cell r="L56" t="str">
            <v>НевАзот</v>
          </cell>
          <cell r="M56" t="str">
            <v>GMF</v>
          </cell>
          <cell r="N56" t="str">
            <v>Vinmar</v>
          </cell>
          <cell r="O56">
            <v>177</v>
          </cell>
          <cell r="P56">
            <v>35293.800000000003</v>
          </cell>
          <cell r="Q56">
            <v>17646.900000000001</v>
          </cell>
          <cell r="R56">
            <v>17646.900000000001</v>
          </cell>
          <cell r="S56" t="str">
            <v>Transair</v>
          </cell>
          <cell r="T56">
            <v>11565.2</v>
          </cell>
          <cell r="U56">
            <v>0</v>
          </cell>
          <cell r="V56">
            <v>11565.2</v>
          </cell>
          <cell r="W56">
            <v>0</v>
          </cell>
          <cell r="X56">
            <v>0</v>
          </cell>
          <cell r="Y56">
            <v>0</v>
          </cell>
        </row>
        <row r="57">
          <cell r="A57">
            <v>200110</v>
          </cell>
          <cell r="B57" t="str">
            <v>aah</v>
          </cell>
          <cell r="C57" t="str">
            <v>aah01</v>
          </cell>
          <cell r="D57">
            <v>37184</v>
          </cell>
          <cell r="E57">
            <v>37175</v>
          </cell>
          <cell r="F57">
            <v>37175</v>
          </cell>
          <cell r="G57">
            <v>61.299999237060547</v>
          </cell>
          <cell r="H57">
            <v>61.299999237060547</v>
          </cell>
          <cell r="I57" t="str">
            <v>FCA Nevinnomyssk</v>
          </cell>
          <cell r="J57" t="str">
            <v>FCA Nevinnomyssk</v>
          </cell>
          <cell r="K57" t="str">
            <v>НевАзот</v>
          </cell>
          <cell r="L57" t="str">
            <v>НевАзот</v>
          </cell>
          <cell r="M57" t="str">
            <v>GMF</v>
          </cell>
          <cell r="N57" t="str">
            <v>PCC</v>
          </cell>
          <cell r="O57">
            <v>345</v>
          </cell>
          <cell r="P57">
            <v>21148.5</v>
          </cell>
          <cell r="Q57">
            <v>21148.5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>
            <v>200110</v>
          </cell>
          <cell r="B58" t="str">
            <v>aah</v>
          </cell>
          <cell r="C58" t="str">
            <v>aah02</v>
          </cell>
          <cell r="D58">
            <v>37184</v>
          </cell>
          <cell r="E58">
            <v>37181</v>
          </cell>
          <cell r="F58">
            <v>37181</v>
          </cell>
          <cell r="G58">
            <v>88.900001525878906</v>
          </cell>
          <cell r="H58">
            <v>88.900001525878906</v>
          </cell>
          <cell r="I58" t="str">
            <v>FCA Nevinnomyssk</v>
          </cell>
          <cell r="J58" t="str">
            <v>FCA Nevinnomyssk</v>
          </cell>
          <cell r="K58" t="str">
            <v>НевАзот</v>
          </cell>
          <cell r="L58" t="str">
            <v>НевАзот</v>
          </cell>
          <cell r="M58" t="str">
            <v>GMF</v>
          </cell>
          <cell r="N58" t="str">
            <v>PCC</v>
          </cell>
          <cell r="O58">
            <v>345</v>
          </cell>
          <cell r="P58">
            <v>30670.5</v>
          </cell>
          <cell r="Q58">
            <v>30670.5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A59">
            <v>200110</v>
          </cell>
          <cell r="B59" t="str">
            <v>aah</v>
          </cell>
          <cell r="C59" t="str">
            <v>aah03</v>
          </cell>
          <cell r="D59">
            <v>37184</v>
          </cell>
          <cell r="E59">
            <v>37183</v>
          </cell>
          <cell r="F59">
            <v>37183</v>
          </cell>
          <cell r="G59">
            <v>91.5</v>
          </cell>
          <cell r="H59">
            <v>91.5</v>
          </cell>
          <cell r="I59" t="str">
            <v>FCA Nevinnomyssk</v>
          </cell>
          <cell r="J59" t="str">
            <v>FCA Nevinnomyssk</v>
          </cell>
          <cell r="K59" t="str">
            <v>НевАзот</v>
          </cell>
          <cell r="L59" t="str">
            <v>НевАзот</v>
          </cell>
          <cell r="M59" t="str">
            <v>GMF</v>
          </cell>
          <cell r="N59" t="str">
            <v>PCC</v>
          </cell>
          <cell r="O59">
            <v>345</v>
          </cell>
          <cell r="P59">
            <v>31567.5</v>
          </cell>
          <cell r="Q59">
            <v>31567.5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A60">
            <v>200111</v>
          </cell>
          <cell r="B60" t="str">
            <v>aah</v>
          </cell>
          <cell r="C60" t="str">
            <v>aah04</v>
          </cell>
          <cell r="D60">
            <v>37215</v>
          </cell>
          <cell r="E60">
            <v>37211</v>
          </cell>
          <cell r="F60">
            <v>37213</v>
          </cell>
          <cell r="G60">
            <v>240.30000305175781</v>
          </cell>
          <cell r="H60">
            <v>240.30000305175781</v>
          </cell>
          <cell r="I60" t="str">
            <v>FCA Nevinnomyssk</v>
          </cell>
          <cell r="J60" t="str">
            <v>DAF Uspenskaja</v>
          </cell>
          <cell r="K60" t="str">
            <v>НевАзот</v>
          </cell>
          <cell r="L60" t="str">
            <v>НевАзот</v>
          </cell>
          <cell r="M60" t="str">
            <v>GMF</v>
          </cell>
          <cell r="N60" t="str">
            <v>PCC</v>
          </cell>
          <cell r="O60">
            <v>369</v>
          </cell>
          <cell r="P60">
            <v>88670.7</v>
          </cell>
          <cell r="Q60">
            <v>88670.7</v>
          </cell>
          <cell r="R60">
            <v>0</v>
          </cell>
          <cell r="S60" t="str">
            <v>Transair</v>
          </cell>
          <cell r="T60">
            <v>5437.52</v>
          </cell>
          <cell r="U60">
            <v>5437.5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>
            <v>200111</v>
          </cell>
          <cell r="B61" t="str">
            <v>aah</v>
          </cell>
          <cell r="C61" t="str">
            <v>aah05</v>
          </cell>
          <cell r="D61">
            <v>37215</v>
          </cell>
          <cell r="E61">
            <v>37200</v>
          </cell>
          <cell r="F61">
            <v>37200</v>
          </cell>
          <cell r="G61">
            <v>89.099998474121094</v>
          </cell>
          <cell r="H61">
            <v>89.099998474121094</v>
          </cell>
          <cell r="I61" t="str">
            <v>FCA Nevinnomyssk</v>
          </cell>
          <cell r="J61" t="str">
            <v>FCA Nevinnomyssk</v>
          </cell>
          <cell r="K61" t="str">
            <v>НевАзот</v>
          </cell>
          <cell r="L61" t="str">
            <v>НевАзот</v>
          </cell>
          <cell r="M61" t="str">
            <v>GMF</v>
          </cell>
          <cell r="N61" t="str">
            <v>Twin</v>
          </cell>
          <cell r="O61">
            <v>345</v>
          </cell>
          <cell r="P61">
            <v>30739.5</v>
          </cell>
          <cell r="Q61">
            <v>30739.5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>
            <v>200110</v>
          </cell>
          <cell r="B62" t="str">
            <v>aah</v>
          </cell>
          <cell r="C62" t="str">
            <v>aah06</v>
          </cell>
          <cell r="D62">
            <v>37184</v>
          </cell>
          <cell r="E62">
            <v>37184</v>
          </cell>
          <cell r="F62">
            <v>37184</v>
          </cell>
          <cell r="G62">
            <v>57.200000762939453</v>
          </cell>
          <cell r="H62">
            <v>57.200000762939453</v>
          </cell>
          <cell r="I62" t="str">
            <v>FCA Nevinnomyssk</v>
          </cell>
          <cell r="J62" t="str">
            <v>FCA Nevinnomyssk</v>
          </cell>
          <cell r="K62" t="str">
            <v>НевАзот</v>
          </cell>
          <cell r="L62" t="str">
            <v>НевАзот</v>
          </cell>
          <cell r="M62" t="str">
            <v>GMF</v>
          </cell>
          <cell r="N62" t="str">
            <v>PCC</v>
          </cell>
          <cell r="O62">
            <v>345</v>
          </cell>
          <cell r="P62">
            <v>19734</v>
          </cell>
          <cell r="Q62">
            <v>19734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00111</v>
          </cell>
          <cell r="B63" t="str">
            <v>aah</v>
          </cell>
          <cell r="C63" t="str">
            <v>aah07</v>
          </cell>
          <cell r="D63">
            <v>37215</v>
          </cell>
          <cell r="E63">
            <v>37213</v>
          </cell>
          <cell r="F63">
            <v>37215</v>
          </cell>
          <cell r="G63">
            <v>59.700000762939453</v>
          </cell>
          <cell r="H63">
            <v>59.700000762939453</v>
          </cell>
          <cell r="I63" t="str">
            <v>FCA Nevinnomyssk</v>
          </cell>
          <cell r="J63" t="str">
            <v>DAF Uspenskaja</v>
          </cell>
          <cell r="K63" t="str">
            <v>НевАзот</v>
          </cell>
          <cell r="L63" t="str">
            <v>НевАзот</v>
          </cell>
          <cell r="M63" t="str">
            <v>GMF</v>
          </cell>
          <cell r="N63" t="str">
            <v>PCC</v>
          </cell>
          <cell r="O63">
            <v>369</v>
          </cell>
          <cell r="P63">
            <v>22029.3</v>
          </cell>
          <cell r="Q63">
            <v>22029.3</v>
          </cell>
          <cell r="R63">
            <v>0</v>
          </cell>
          <cell r="S63" t="str">
            <v>Transair</v>
          </cell>
          <cell r="T63">
            <v>1331.18</v>
          </cell>
          <cell r="U63">
            <v>1331.1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>
            <v>200112</v>
          </cell>
          <cell r="B64" t="str">
            <v>aah</v>
          </cell>
          <cell r="C64" t="str">
            <v>aah08</v>
          </cell>
          <cell r="D64">
            <v>37245</v>
          </cell>
          <cell r="E64">
            <v>37245</v>
          </cell>
          <cell r="F64">
            <v>37248</v>
          </cell>
          <cell r="G64">
            <v>90.599998474121094</v>
          </cell>
          <cell r="H64">
            <v>90.599998474121094</v>
          </cell>
          <cell r="I64" t="str">
            <v>FCA Nevinnomyssk</v>
          </cell>
          <cell r="J64" t="str">
            <v>DAF Uspenskaja</v>
          </cell>
          <cell r="K64" t="str">
            <v>НевАзот</v>
          </cell>
          <cell r="L64" t="str">
            <v>НевАзот</v>
          </cell>
          <cell r="M64" t="str">
            <v>GMF</v>
          </cell>
          <cell r="N64" t="str">
            <v>PCC</v>
          </cell>
          <cell r="O64">
            <v>369</v>
          </cell>
          <cell r="P64">
            <v>33431.4</v>
          </cell>
          <cell r="Q64">
            <v>33431.4</v>
          </cell>
          <cell r="R64">
            <v>0</v>
          </cell>
          <cell r="S64" t="str">
            <v>Transair</v>
          </cell>
          <cell r="T64">
            <v>2056.71</v>
          </cell>
          <cell r="U64">
            <v>2056.7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>
            <v>200201</v>
          </cell>
          <cell r="B65" t="str">
            <v>aah</v>
          </cell>
          <cell r="C65" t="str">
            <v>aah09</v>
          </cell>
          <cell r="D65">
            <v>37287</v>
          </cell>
          <cell r="E65">
            <v>37275</v>
          </cell>
          <cell r="F65">
            <v>37275</v>
          </cell>
          <cell r="G65">
            <v>36.099998474121094</v>
          </cell>
          <cell r="H65">
            <v>36.099998474121094</v>
          </cell>
          <cell r="I65" t="str">
            <v>FCA Nevinnomyssk</v>
          </cell>
          <cell r="J65" t="str">
            <v>FCA Nevinnomyssk</v>
          </cell>
          <cell r="K65" t="str">
            <v>НевАзот</v>
          </cell>
          <cell r="L65" t="str">
            <v>НевАзот</v>
          </cell>
          <cell r="M65" t="str">
            <v>GMF</v>
          </cell>
          <cell r="N65" t="str">
            <v>Marmara</v>
          </cell>
          <cell r="O65">
            <v>370</v>
          </cell>
          <cell r="P65">
            <v>13357</v>
          </cell>
          <cell r="Q65">
            <v>13357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>
            <v>200112</v>
          </cell>
          <cell r="B66" t="str">
            <v>aah</v>
          </cell>
          <cell r="C66" t="str">
            <v>aah10</v>
          </cell>
          <cell r="D66">
            <v>37245</v>
          </cell>
          <cell r="E66">
            <v>37252</v>
          </cell>
          <cell r="F66">
            <v>37255</v>
          </cell>
          <cell r="G66">
            <v>86</v>
          </cell>
          <cell r="H66">
            <v>86</v>
          </cell>
          <cell r="I66" t="str">
            <v>FCA Nevinnomyssk</v>
          </cell>
          <cell r="J66" t="str">
            <v>DAF Uspenskaja</v>
          </cell>
          <cell r="K66" t="str">
            <v>НевАзот</v>
          </cell>
          <cell r="L66" t="str">
            <v>НевАзот</v>
          </cell>
          <cell r="M66" t="str">
            <v>GMF</v>
          </cell>
          <cell r="N66" t="str">
            <v>PCC</v>
          </cell>
          <cell r="O66">
            <v>369</v>
          </cell>
          <cell r="P66">
            <v>31734</v>
          </cell>
          <cell r="Q66">
            <v>31734</v>
          </cell>
          <cell r="R66">
            <v>0</v>
          </cell>
          <cell r="S66" t="str">
            <v>Transair</v>
          </cell>
          <cell r="T66">
            <v>1966.31</v>
          </cell>
          <cell r="U66">
            <v>1966.3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>
            <v>200201</v>
          </cell>
          <cell r="B67" t="str">
            <v>aah</v>
          </cell>
          <cell r="C67" t="str">
            <v>aah11</v>
          </cell>
          <cell r="D67">
            <v>37276</v>
          </cell>
          <cell r="E67">
            <v>37274</v>
          </cell>
          <cell r="F67">
            <v>37279</v>
          </cell>
          <cell r="G67">
            <v>149.89999389648437</v>
          </cell>
          <cell r="H67">
            <v>149.89999389648437</v>
          </cell>
          <cell r="I67" t="str">
            <v>FCA Nevinnomyssk</v>
          </cell>
          <cell r="J67" t="str">
            <v>DAF Uspenskaja</v>
          </cell>
          <cell r="K67" t="str">
            <v>НевАзот</v>
          </cell>
          <cell r="L67" t="str">
            <v>НевАзот</v>
          </cell>
          <cell r="M67" t="str">
            <v>GMF</v>
          </cell>
          <cell r="N67" t="str">
            <v>PCC</v>
          </cell>
          <cell r="O67">
            <v>369</v>
          </cell>
          <cell r="P67">
            <v>55313.1</v>
          </cell>
          <cell r="Q67">
            <v>55313.1</v>
          </cell>
          <cell r="R67">
            <v>0</v>
          </cell>
          <cell r="S67" t="str">
            <v>Transair</v>
          </cell>
          <cell r="T67">
            <v>3425.37</v>
          </cell>
          <cell r="U67">
            <v>3425.3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>
            <v>200201</v>
          </cell>
          <cell r="B68" t="str">
            <v>aah</v>
          </cell>
          <cell r="C68" t="str">
            <v>aah12</v>
          </cell>
          <cell r="D68">
            <v>37276</v>
          </cell>
          <cell r="E68">
            <v>37278</v>
          </cell>
          <cell r="F68">
            <v>37281</v>
          </cell>
          <cell r="G68">
            <v>61</v>
          </cell>
          <cell r="H68">
            <v>61</v>
          </cell>
          <cell r="I68" t="str">
            <v>FCA Nevinnomyssk</v>
          </cell>
          <cell r="J68" t="str">
            <v>DAF Uspenskaja</v>
          </cell>
          <cell r="K68" t="str">
            <v>НевАзот</v>
          </cell>
          <cell r="L68" t="str">
            <v>НевАзот</v>
          </cell>
          <cell r="M68" t="str">
            <v>GMF</v>
          </cell>
          <cell r="N68" t="str">
            <v>PCC</v>
          </cell>
          <cell r="O68">
            <v>369</v>
          </cell>
          <cell r="P68">
            <v>22509</v>
          </cell>
          <cell r="Q68">
            <v>22509</v>
          </cell>
          <cell r="R68">
            <v>0</v>
          </cell>
          <cell r="S68" t="str">
            <v>Transair</v>
          </cell>
          <cell r="T68">
            <v>1393.91</v>
          </cell>
          <cell r="U68">
            <v>1393.9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>
            <v>200201</v>
          </cell>
          <cell r="B69" t="str">
            <v>aah</v>
          </cell>
          <cell r="C69" t="str">
            <v>aah13</v>
          </cell>
          <cell r="D69">
            <v>37287</v>
          </cell>
          <cell r="E69">
            <v>37277</v>
          </cell>
          <cell r="F69">
            <v>37277</v>
          </cell>
          <cell r="G69">
            <v>35.900001525878906</v>
          </cell>
          <cell r="H69">
            <v>35.900001525878906</v>
          </cell>
          <cell r="I69" t="str">
            <v>FCA Nevinnomyssk</v>
          </cell>
          <cell r="J69" t="str">
            <v>FCA Nevinnomyssk</v>
          </cell>
          <cell r="K69" t="str">
            <v>НевАзот</v>
          </cell>
          <cell r="L69" t="str">
            <v>НевАзот</v>
          </cell>
          <cell r="M69" t="str">
            <v>GMF</v>
          </cell>
          <cell r="N69" t="str">
            <v>Marmara</v>
          </cell>
          <cell r="O69">
            <v>370</v>
          </cell>
          <cell r="P69">
            <v>13283</v>
          </cell>
          <cell r="Q69">
            <v>13283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>
            <v>200201</v>
          </cell>
          <cell r="B70" t="str">
            <v>aah</v>
          </cell>
          <cell r="C70" t="str">
            <v>aah14</v>
          </cell>
          <cell r="D70">
            <v>37276</v>
          </cell>
          <cell r="E70">
            <v>37281</v>
          </cell>
          <cell r="F70">
            <v>37287</v>
          </cell>
          <cell r="G70">
            <v>87.900001525878906</v>
          </cell>
          <cell r="H70">
            <v>87.900001525878906</v>
          </cell>
          <cell r="I70" t="str">
            <v>FCA Nevinnomyssk</v>
          </cell>
          <cell r="J70" t="str">
            <v>DAF Uspenskaja</v>
          </cell>
          <cell r="K70" t="str">
            <v>НевАзот</v>
          </cell>
          <cell r="L70" t="str">
            <v>НевАзот</v>
          </cell>
          <cell r="M70" t="str">
            <v>GMF</v>
          </cell>
          <cell r="N70" t="str">
            <v>PCC</v>
          </cell>
          <cell r="O70">
            <v>369</v>
          </cell>
          <cell r="P70">
            <v>32435.1</v>
          </cell>
          <cell r="Q70">
            <v>32877.9</v>
          </cell>
          <cell r="R70">
            <v>-442.8</v>
          </cell>
          <cell r="S70" t="str">
            <v>Transair</v>
          </cell>
          <cell r="T70">
            <v>2008.6</v>
          </cell>
          <cell r="U70">
            <v>2008.6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>
            <v>200202</v>
          </cell>
          <cell r="B71" t="str">
            <v>aah</v>
          </cell>
          <cell r="C71" t="str">
            <v>aah16</v>
          </cell>
          <cell r="D71">
            <v>37304</v>
          </cell>
          <cell r="E71">
            <v>37299</v>
          </cell>
          <cell r="F71">
            <v>37307</v>
          </cell>
          <cell r="G71">
            <v>178.5</v>
          </cell>
          <cell r="H71">
            <v>178.5</v>
          </cell>
          <cell r="I71" t="str">
            <v>FCA Nevinnomyssk</v>
          </cell>
          <cell r="J71" t="str">
            <v>DAF Uspenskaja</v>
          </cell>
          <cell r="K71" t="str">
            <v>НевАзот</v>
          </cell>
          <cell r="L71" t="str">
            <v>НевАзот</v>
          </cell>
          <cell r="M71" t="str">
            <v>GMF</v>
          </cell>
          <cell r="N71" t="str">
            <v>PCC</v>
          </cell>
          <cell r="O71">
            <v>369</v>
          </cell>
          <cell r="P71">
            <v>65866.5</v>
          </cell>
          <cell r="Q71">
            <v>36900</v>
          </cell>
          <cell r="R71">
            <v>28966.5</v>
          </cell>
          <cell r="S71" t="str">
            <v>Transair</v>
          </cell>
          <cell r="T71">
            <v>4069.68</v>
          </cell>
          <cell r="U71">
            <v>4069.68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>
            <v>200202</v>
          </cell>
          <cell r="B72" t="str">
            <v>aah</v>
          </cell>
          <cell r="C72" t="str">
            <v>aah17</v>
          </cell>
          <cell r="D72">
            <v>37311</v>
          </cell>
          <cell r="E72">
            <v>37300</v>
          </cell>
          <cell r="F72">
            <v>37300</v>
          </cell>
          <cell r="G72">
            <v>74.099998474121094</v>
          </cell>
          <cell r="H72">
            <v>74.099998474121094</v>
          </cell>
          <cell r="I72" t="str">
            <v>FCA Nevinnomyssk</v>
          </cell>
          <cell r="J72" t="str">
            <v>FCA Nevinnomyssk</v>
          </cell>
          <cell r="K72" t="str">
            <v>НевАзот</v>
          </cell>
          <cell r="L72" t="str">
            <v>НевАзот</v>
          </cell>
          <cell r="M72" t="str">
            <v>GMF</v>
          </cell>
          <cell r="N72" t="str">
            <v>Marmara</v>
          </cell>
          <cell r="O72">
            <v>370</v>
          </cell>
          <cell r="P72">
            <v>27417</v>
          </cell>
          <cell r="Q72">
            <v>0</v>
          </cell>
          <cell r="R72">
            <v>27417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>
            <v>200202</v>
          </cell>
          <cell r="B73" t="str">
            <v>aah</v>
          </cell>
          <cell r="C73" t="str">
            <v>aah18</v>
          </cell>
          <cell r="D73">
            <v>37315</v>
          </cell>
          <cell r="G73">
            <v>150</v>
          </cell>
          <cell r="H73">
            <v>150</v>
          </cell>
          <cell r="I73" t="str">
            <v>FCA Nevinnomyssk</v>
          </cell>
          <cell r="J73" t="str">
            <v>FCA Nevinnomyssk</v>
          </cell>
          <cell r="K73" t="str">
            <v>НевАзот</v>
          </cell>
          <cell r="L73" t="str">
            <v>НевАзот</v>
          </cell>
          <cell r="M73" t="str">
            <v>GMF</v>
          </cell>
          <cell r="N73" t="str">
            <v>Marmara</v>
          </cell>
          <cell r="O73">
            <v>370</v>
          </cell>
          <cell r="P73">
            <v>55500</v>
          </cell>
          <cell r="Q73">
            <v>0</v>
          </cell>
          <cell r="R73">
            <v>555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4">
          <cell r="A74">
            <v>200202</v>
          </cell>
          <cell r="B74" t="str">
            <v>aah</v>
          </cell>
          <cell r="C74" t="str">
            <v>aah19</v>
          </cell>
          <cell r="D74">
            <v>37311</v>
          </cell>
          <cell r="G74">
            <v>75.900001525878906</v>
          </cell>
          <cell r="H74">
            <v>75.900001525878906</v>
          </cell>
          <cell r="I74" t="str">
            <v>FCA Nevinnomyssk</v>
          </cell>
          <cell r="J74" t="str">
            <v>FCA Nevinnomyssk</v>
          </cell>
          <cell r="K74" t="str">
            <v>НевАзот</v>
          </cell>
          <cell r="L74" t="str">
            <v>НевАзот</v>
          </cell>
          <cell r="M74" t="str">
            <v>GMF</v>
          </cell>
          <cell r="N74" t="str">
            <v>Marmara</v>
          </cell>
          <cell r="O74">
            <v>370</v>
          </cell>
          <cell r="P74">
            <v>28083</v>
          </cell>
          <cell r="Q74">
            <v>0</v>
          </cell>
          <cell r="R74">
            <v>2808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>
            <v>200202</v>
          </cell>
          <cell r="B75" t="str">
            <v>aah</v>
          </cell>
          <cell r="C75" t="str">
            <v>aah20</v>
          </cell>
          <cell r="D75">
            <v>37311</v>
          </cell>
          <cell r="G75">
            <v>100</v>
          </cell>
          <cell r="H75">
            <v>100</v>
          </cell>
          <cell r="I75" t="str">
            <v>FCA Nevinnomyssk</v>
          </cell>
          <cell r="J75" t="str">
            <v>DAF Uspenskaja</v>
          </cell>
          <cell r="K75" t="str">
            <v>НевАзот</v>
          </cell>
          <cell r="L75" t="str">
            <v>НевАзот</v>
          </cell>
          <cell r="M75" t="str">
            <v>GMF</v>
          </cell>
          <cell r="N75" t="str">
            <v>PCC</v>
          </cell>
          <cell r="O75">
            <v>369</v>
          </cell>
          <cell r="P75">
            <v>36900</v>
          </cell>
          <cell r="Q75">
            <v>0</v>
          </cell>
          <cell r="R75">
            <v>36900</v>
          </cell>
          <cell r="S75" t="str">
            <v>Anonymous</v>
          </cell>
          <cell r="T75">
            <v>2300</v>
          </cell>
          <cell r="U75">
            <v>0</v>
          </cell>
          <cell r="V75">
            <v>2300</v>
          </cell>
          <cell r="W75">
            <v>0</v>
          </cell>
          <cell r="X75">
            <v>0</v>
          </cell>
          <cell r="Y75">
            <v>0</v>
          </cell>
        </row>
        <row r="76">
          <cell r="A76">
            <v>200101</v>
          </cell>
          <cell r="B76" t="str">
            <v>ac</v>
          </cell>
          <cell r="C76" t="str">
            <v>ac01</v>
          </cell>
          <cell r="D76">
            <v>36914</v>
          </cell>
          <cell r="E76">
            <v>36914</v>
          </cell>
          <cell r="F76">
            <v>36914</v>
          </cell>
          <cell r="G76">
            <v>3975.60009765625</v>
          </cell>
          <cell r="H76">
            <v>3975.60009765625</v>
          </cell>
          <cell r="I76" t="str">
            <v>FCA Kovdor</v>
          </cell>
          <cell r="J76" t="str">
            <v>DDU Shilainiai</v>
          </cell>
          <cell r="K76" t="str">
            <v>КГОК</v>
          </cell>
          <cell r="L76" t="str">
            <v>КГОК</v>
          </cell>
          <cell r="M76" t="str">
            <v>Seneltex</v>
          </cell>
          <cell r="N76" t="str">
            <v>Kemira-Lifosa</v>
          </cell>
          <cell r="O76">
            <v>61.5</v>
          </cell>
          <cell r="P76">
            <v>244499.4</v>
          </cell>
          <cell r="Q76">
            <v>244499.4</v>
          </cell>
          <cell r="R76">
            <v>0</v>
          </cell>
          <cell r="S76" t="str">
            <v>Itico</v>
          </cell>
          <cell r="T76">
            <v>105695.55</v>
          </cell>
          <cell r="U76">
            <v>105695.5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>
            <v>200102</v>
          </cell>
          <cell r="B77" t="str">
            <v>ac</v>
          </cell>
          <cell r="C77" t="str">
            <v>ac02</v>
          </cell>
          <cell r="D77">
            <v>36931</v>
          </cell>
          <cell r="E77">
            <v>36931</v>
          </cell>
          <cell r="F77">
            <v>36931</v>
          </cell>
          <cell r="G77">
            <v>3977</v>
          </cell>
          <cell r="H77">
            <v>3977</v>
          </cell>
          <cell r="I77" t="str">
            <v>FCA Kovdor</v>
          </cell>
          <cell r="J77" t="str">
            <v>DDU Shilainiai</v>
          </cell>
          <cell r="K77" t="str">
            <v>КГОК</v>
          </cell>
          <cell r="L77" t="str">
            <v>КГОК</v>
          </cell>
          <cell r="M77" t="str">
            <v>Seneltex</v>
          </cell>
          <cell r="N77" t="str">
            <v>Kemira-Lifosa</v>
          </cell>
          <cell r="O77">
            <v>61.5</v>
          </cell>
          <cell r="P77">
            <v>244585.5</v>
          </cell>
          <cell r="Q77">
            <v>244585.5</v>
          </cell>
          <cell r="R77">
            <v>0</v>
          </cell>
          <cell r="S77" t="str">
            <v>Itico</v>
          </cell>
          <cell r="T77">
            <v>105801.75</v>
          </cell>
          <cell r="U77">
            <v>105801.75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>
            <v>200103</v>
          </cell>
          <cell r="B78" t="str">
            <v>ac</v>
          </cell>
          <cell r="C78" t="str">
            <v>ac03</v>
          </cell>
          <cell r="D78">
            <v>36956</v>
          </cell>
          <cell r="E78">
            <v>36956</v>
          </cell>
          <cell r="F78">
            <v>36956</v>
          </cell>
          <cell r="G78">
            <v>3974.800048828125</v>
          </cell>
          <cell r="H78">
            <v>3974.800048828125</v>
          </cell>
          <cell r="I78" t="str">
            <v>FCA Kovdor</v>
          </cell>
          <cell r="J78" t="str">
            <v>DDU Shilainiai</v>
          </cell>
          <cell r="K78" t="str">
            <v>КГОК</v>
          </cell>
          <cell r="L78" t="str">
            <v>КГОК</v>
          </cell>
          <cell r="M78" t="str">
            <v>Seneltex</v>
          </cell>
          <cell r="N78" t="str">
            <v>Lifosa</v>
          </cell>
          <cell r="O78">
            <v>61.5</v>
          </cell>
          <cell r="P78">
            <v>244450.2</v>
          </cell>
          <cell r="Q78">
            <v>244450.2</v>
          </cell>
          <cell r="R78">
            <v>0</v>
          </cell>
          <cell r="S78" t="str">
            <v>Itico</v>
          </cell>
          <cell r="T78">
            <v>105748.65</v>
          </cell>
          <cell r="U78">
            <v>105748.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200103</v>
          </cell>
          <cell r="B79" t="str">
            <v>ac</v>
          </cell>
          <cell r="C79" t="str">
            <v>ac04</v>
          </cell>
          <cell r="D79">
            <v>36963</v>
          </cell>
          <cell r="E79">
            <v>36963</v>
          </cell>
          <cell r="F79">
            <v>36963</v>
          </cell>
          <cell r="G79">
            <v>3951.89990234375</v>
          </cell>
          <cell r="H79">
            <v>3951.89990234375</v>
          </cell>
          <cell r="I79" t="str">
            <v>FCA Kovdor</v>
          </cell>
          <cell r="J79" t="str">
            <v>DDU Shilainiai</v>
          </cell>
          <cell r="K79" t="str">
            <v>КГОК</v>
          </cell>
          <cell r="L79" t="str">
            <v>КГОК</v>
          </cell>
          <cell r="M79" t="str">
            <v>Seneltex</v>
          </cell>
          <cell r="N79" t="str">
            <v>Kemira-Lifosa</v>
          </cell>
          <cell r="O79">
            <v>61.5</v>
          </cell>
          <cell r="P79">
            <v>243041.85</v>
          </cell>
          <cell r="Q79">
            <v>243041.85</v>
          </cell>
          <cell r="R79">
            <v>0</v>
          </cell>
          <cell r="S79" t="str">
            <v>Itico</v>
          </cell>
          <cell r="T79">
            <v>105217.65</v>
          </cell>
          <cell r="U79">
            <v>105217.65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200103</v>
          </cell>
          <cell r="B80" t="str">
            <v>ac</v>
          </cell>
          <cell r="C80" t="str">
            <v>ac05</v>
          </cell>
          <cell r="D80">
            <v>36967</v>
          </cell>
          <cell r="E80">
            <v>36967</v>
          </cell>
          <cell r="F80">
            <v>36967</v>
          </cell>
          <cell r="G80">
            <v>3913.89990234375</v>
          </cell>
          <cell r="H80">
            <v>3913.89990234375</v>
          </cell>
          <cell r="I80" t="str">
            <v>FCA Kovdor</v>
          </cell>
          <cell r="J80" t="str">
            <v>DDU Shilainiai</v>
          </cell>
          <cell r="K80" t="str">
            <v>КГОК</v>
          </cell>
          <cell r="L80" t="str">
            <v>КГОК</v>
          </cell>
          <cell r="M80" t="str">
            <v>Seneltex</v>
          </cell>
          <cell r="N80" t="str">
            <v>Lifosa</v>
          </cell>
          <cell r="O80">
            <v>61.5</v>
          </cell>
          <cell r="P80">
            <v>240704.85</v>
          </cell>
          <cell r="Q80">
            <v>240704.85</v>
          </cell>
          <cell r="R80">
            <v>0</v>
          </cell>
          <cell r="S80" t="str">
            <v>Itico</v>
          </cell>
          <cell r="T80">
            <v>104102.55</v>
          </cell>
          <cell r="U80">
            <v>104102.5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200103</v>
          </cell>
          <cell r="B81" t="str">
            <v>ac</v>
          </cell>
          <cell r="C81" t="str">
            <v>ac06</v>
          </cell>
          <cell r="D81">
            <v>36970</v>
          </cell>
          <cell r="E81">
            <v>36970</v>
          </cell>
          <cell r="F81">
            <v>36970</v>
          </cell>
          <cell r="G81">
            <v>3935.199951171875</v>
          </cell>
          <cell r="H81">
            <v>3935.199951171875</v>
          </cell>
          <cell r="I81" t="str">
            <v>FCA Kovdor</v>
          </cell>
          <cell r="J81" t="str">
            <v>DDU Shilainiai</v>
          </cell>
          <cell r="K81" t="str">
            <v>КГОК</v>
          </cell>
          <cell r="L81" t="str">
            <v>КГОК</v>
          </cell>
          <cell r="M81" t="str">
            <v>Seneltex</v>
          </cell>
          <cell r="N81" t="str">
            <v>Lifosa</v>
          </cell>
          <cell r="O81">
            <v>61.5</v>
          </cell>
          <cell r="P81">
            <v>242014.8</v>
          </cell>
          <cell r="Q81">
            <v>242014.8</v>
          </cell>
          <cell r="R81">
            <v>0</v>
          </cell>
          <cell r="S81" t="str">
            <v>Itico</v>
          </cell>
          <cell r="T81">
            <v>104660.1</v>
          </cell>
          <cell r="U81">
            <v>104660.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200104</v>
          </cell>
          <cell r="B82" t="str">
            <v>ac</v>
          </cell>
          <cell r="C82" t="str">
            <v>ac07</v>
          </cell>
          <cell r="D82">
            <v>36983</v>
          </cell>
          <cell r="E82">
            <v>36983</v>
          </cell>
          <cell r="F82">
            <v>36983</v>
          </cell>
          <cell r="G82">
            <v>3927.89990234375</v>
          </cell>
          <cell r="H82">
            <v>3927.89990234375</v>
          </cell>
          <cell r="I82" t="str">
            <v>FCA Kovdor</v>
          </cell>
          <cell r="J82" t="str">
            <v>DDU Shilainiai</v>
          </cell>
          <cell r="K82" t="str">
            <v>КГОК</v>
          </cell>
          <cell r="L82" t="str">
            <v>КГОК</v>
          </cell>
          <cell r="M82" t="str">
            <v>Seneltex</v>
          </cell>
          <cell r="N82" t="str">
            <v>Kemira-Lifosa</v>
          </cell>
          <cell r="O82">
            <v>61.5</v>
          </cell>
          <cell r="P82">
            <v>241565.85</v>
          </cell>
          <cell r="Q82">
            <v>241565.85</v>
          </cell>
          <cell r="R82">
            <v>0</v>
          </cell>
          <cell r="S82" t="str">
            <v>Itico</v>
          </cell>
          <cell r="T82">
            <v>104630.52</v>
          </cell>
          <cell r="U82">
            <v>104630.52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>
            <v>200104</v>
          </cell>
          <cell r="B83" t="str">
            <v>ac</v>
          </cell>
          <cell r="C83" t="str">
            <v>ac08</v>
          </cell>
          <cell r="D83">
            <v>36994</v>
          </cell>
          <cell r="E83">
            <v>36994</v>
          </cell>
          <cell r="F83">
            <v>36994</v>
          </cell>
          <cell r="G83">
            <v>3939.5</v>
          </cell>
          <cell r="H83">
            <v>3939.5</v>
          </cell>
          <cell r="I83" t="str">
            <v>FCA Kovdor</v>
          </cell>
          <cell r="J83" t="str">
            <v>DDU Shilainiai</v>
          </cell>
          <cell r="K83" t="str">
            <v>КГОК</v>
          </cell>
          <cell r="L83" t="str">
            <v>КГОК</v>
          </cell>
          <cell r="M83" t="str">
            <v>Seneltex</v>
          </cell>
          <cell r="N83" t="str">
            <v>Lifosa</v>
          </cell>
          <cell r="O83">
            <v>61.5</v>
          </cell>
          <cell r="P83">
            <v>242279.25</v>
          </cell>
          <cell r="Q83">
            <v>242279.25</v>
          </cell>
          <cell r="R83">
            <v>0</v>
          </cell>
          <cell r="S83" t="str">
            <v>Itico</v>
          </cell>
          <cell r="T83">
            <v>105003.06</v>
          </cell>
          <cell r="U83">
            <v>105003.06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>
            <v>200104</v>
          </cell>
          <cell r="B84" t="str">
            <v>ac</v>
          </cell>
          <cell r="C84" t="str">
            <v>ac09</v>
          </cell>
          <cell r="D84">
            <v>36995</v>
          </cell>
          <cell r="E84">
            <v>36995</v>
          </cell>
          <cell r="F84">
            <v>36995</v>
          </cell>
          <cell r="G84">
            <v>3864.39990234375</v>
          </cell>
          <cell r="H84">
            <v>3864.39990234375</v>
          </cell>
          <cell r="I84" t="str">
            <v>FCA Kovdor</v>
          </cell>
          <cell r="J84" t="str">
            <v>DDU Shilainiai</v>
          </cell>
          <cell r="K84" t="str">
            <v>КГОК</v>
          </cell>
          <cell r="L84" t="str">
            <v>КГОК</v>
          </cell>
          <cell r="M84" t="str">
            <v>Seneltex</v>
          </cell>
          <cell r="N84" t="str">
            <v>Lifosa</v>
          </cell>
          <cell r="O84">
            <v>61.5</v>
          </cell>
          <cell r="P84">
            <v>237660.6</v>
          </cell>
          <cell r="Q84">
            <v>237660.6</v>
          </cell>
          <cell r="R84">
            <v>0</v>
          </cell>
          <cell r="S84" t="str">
            <v>Itico</v>
          </cell>
          <cell r="T84">
            <v>103087.14</v>
          </cell>
          <cell r="U84">
            <v>103087.14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>
            <v>200104</v>
          </cell>
          <cell r="B85" t="str">
            <v>ac</v>
          </cell>
          <cell r="C85" t="str">
            <v>ac10</v>
          </cell>
          <cell r="D85">
            <v>36998</v>
          </cell>
          <cell r="E85">
            <v>36998</v>
          </cell>
          <cell r="F85">
            <v>36998</v>
          </cell>
          <cell r="G85">
            <v>3891.699951171875</v>
          </cell>
          <cell r="H85">
            <v>3891.699951171875</v>
          </cell>
          <cell r="I85" t="str">
            <v>FCA Kovdor</v>
          </cell>
          <cell r="J85" t="str">
            <v>DDU Shilainiai</v>
          </cell>
          <cell r="K85" t="str">
            <v>КГОК</v>
          </cell>
          <cell r="L85" t="str">
            <v>КГОК</v>
          </cell>
          <cell r="M85" t="str">
            <v>Seneltex</v>
          </cell>
          <cell r="N85" t="str">
            <v>Lifosa</v>
          </cell>
          <cell r="O85">
            <v>61.5</v>
          </cell>
          <cell r="P85">
            <v>239339.55</v>
          </cell>
          <cell r="Q85">
            <v>239339.55</v>
          </cell>
          <cell r="R85">
            <v>0</v>
          </cell>
          <cell r="S85" t="str">
            <v>Itico</v>
          </cell>
          <cell r="T85">
            <v>103779</v>
          </cell>
          <cell r="U85">
            <v>103779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>
            <v>200104</v>
          </cell>
          <cell r="B86" t="str">
            <v>ac</v>
          </cell>
          <cell r="C86" t="str">
            <v>ac11</v>
          </cell>
          <cell r="D86">
            <v>37001</v>
          </cell>
          <cell r="E86">
            <v>37001</v>
          </cell>
          <cell r="F86">
            <v>37001</v>
          </cell>
          <cell r="G86">
            <v>3894.39990234375</v>
          </cell>
          <cell r="H86">
            <v>3894.39990234375</v>
          </cell>
          <cell r="I86" t="str">
            <v>FCA Kovdor</v>
          </cell>
          <cell r="J86" t="str">
            <v>DDU Shilainiai</v>
          </cell>
          <cell r="K86" t="str">
            <v>КГОК</v>
          </cell>
          <cell r="L86" t="str">
            <v>КГОК</v>
          </cell>
          <cell r="M86" t="str">
            <v>Seneltex</v>
          </cell>
          <cell r="N86" t="str">
            <v>Lifosa</v>
          </cell>
          <cell r="O86">
            <v>61.5</v>
          </cell>
          <cell r="P86">
            <v>239505.6</v>
          </cell>
          <cell r="Q86">
            <v>239505.6</v>
          </cell>
          <cell r="R86">
            <v>0</v>
          </cell>
          <cell r="S86" t="str">
            <v>Itico</v>
          </cell>
          <cell r="T86">
            <v>104744.32000000001</v>
          </cell>
          <cell r="U86">
            <v>104744.3200000000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200104</v>
          </cell>
          <cell r="B87" t="str">
            <v>ac</v>
          </cell>
          <cell r="C87" t="str">
            <v>ac12</v>
          </cell>
          <cell r="D87">
            <v>37006</v>
          </cell>
          <cell r="E87">
            <v>37006</v>
          </cell>
          <cell r="F87">
            <v>37006</v>
          </cell>
          <cell r="G87">
            <v>3997.199951171875</v>
          </cell>
          <cell r="H87">
            <v>3997.199951171875</v>
          </cell>
          <cell r="I87" t="str">
            <v>FCA Kovdor</v>
          </cell>
          <cell r="J87" t="str">
            <v>DDU Shilainiai</v>
          </cell>
          <cell r="K87" t="str">
            <v>КГОК</v>
          </cell>
          <cell r="L87" t="str">
            <v>КГОК</v>
          </cell>
          <cell r="M87" t="str">
            <v>Seneltex</v>
          </cell>
          <cell r="N87" t="str">
            <v>Lifosa</v>
          </cell>
          <cell r="O87">
            <v>61.5</v>
          </cell>
          <cell r="P87">
            <v>245827.8</v>
          </cell>
          <cell r="Q87">
            <v>245827.8</v>
          </cell>
          <cell r="R87">
            <v>0</v>
          </cell>
          <cell r="S87" t="str">
            <v>Itico</v>
          </cell>
          <cell r="T87">
            <v>107534.64</v>
          </cell>
          <cell r="U87">
            <v>107534.6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200104</v>
          </cell>
          <cell r="B88" t="str">
            <v>ac</v>
          </cell>
          <cell r="C88" t="str">
            <v>ac13</v>
          </cell>
          <cell r="D88">
            <v>37008</v>
          </cell>
          <cell r="E88">
            <v>37008</v>
          </cell>
          <cell r="F88">
            <v>37008</v>
          </cell>
          <cell r="G88">
            <v>3881.89990234375</v>
          </cell>
          <cell r="H88">
            <v>3881.89990234375</v>
          </cell>
          <cell r="I88" t="str">
            <v>FCA Kovdor</v>
          </cell>
          <cell r="J88" t="str">
            <v>DDU Shilainiai</v>
          </cell>
          <cell r="K88" t="str">
            <v>КГОК</v>
          </cell>
          <cell r="L88" t="str">
            <v>КГОК</v>
          </cell>
          <cell r="M88" t="str">
            <v>Seneltex</v>
          </cell>
          <cell r="N88" t="str">
            <v>Lifosa</v>
          </cell>
          <cell r="O88">
            <v>61.5</v>
          </cell>
          <cell r="P88">
            <v>238736.85</v>
          </cell>
          <cell r="Q88">
            <v>238736.85</v>
          </cell>
          <cell r="R88">
            <v>0</v>
          </cell>
          <cell r="S88" t="str">
            <v>Itico</v>
          </cell>
          <cell r="T88">
            <v>104422.36</v>
          </cell>
          <cell r="U88">
            <v>104422.3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200104</v>
          </cell>
          <cell r="B89" t="str">
            <v>ac</v>
          </cell>
          <cell r="C89" t="str">
            <v>ac14</v>
          </cell>
          <cell r="D89">
            <v>37009</v>
          </cell>
          <cell r="E89">
            <v>37009</v>
          </cell>
          <cell r="F89">
            <v>37009</v>
          </cell>
          <cell r="G89">
            <v>3913.699951171875</v>
          </cell>
          <cell r="H89">
            <v>3913.699951171875</v>
          </cell>
          <cell r="I89" t="str">
            <v>FCA Kovdor</v>
          </cell>
          <cell r="J89" t="str">
            <v>DDU Shilainiai</v>
          </cell>
          <cell r="K89" t="str">
            <v>КГОК</v>
          </cell>
          <cell r="L89" t="str">
            <v>КГОК</v>
          </cell>
          <cell r="M89" t="str">
            <v>Seneltex</v>
          </cell>
          <cell r="N89" t="str">
            <v>Lifosa</v>
          </cell>
          <cell r="O89">
            <v>62.25</v>
          </cell>
          <cell r="P89">
            <v>243627.83</v>
          </cell>
          <cell r="Q89">
            <v>243627.83</v>
          </cell>
          <cell r="R89">
            <v>0</v>
          </cell>
          <cell r="S89" t="str">
            <v>Itico</v>
          </cell>
          <cell r="T89">
            <v>105200.43</v>
          </cell>
          <cell r="U89">
            <v>105200.43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200105</v>
          </cell>
          <cell r="B90" t="str">
            <v>ac</v>
          </cell>
          <cell r="C90" t="str">
            <v>ac15</v>
          </cell>
          <cell r="E90">
            <v>37016</v>
          </cell>
          <cell r="F90">
            <v>37016</v>
          </cell>
          <cell r="G90">
            <v>19052</v>
          </cell>
          <cell r="H90">
            <v>19052</v>
          </cell>
          <cell r="I90" t="str">
            <v>FOB Murmansk</v>
          </cell>
          <cell r="J90" t="str">
            <v>CFR Klaipeda</v>
          </cell>
          <cell r="K90" t="str">
            <v>КГОК</v>
          </cell>
          <cell r="L90" t="str">
            <v>КГОК</v>
          </cell>
          <cell r="M90" t="str">
            <v>Seneltex</v>
          </cell>
          <cell r="N90" t="str">
            <v>Lifosa</v>
          </cell>
          <cell r="O90">
            <v>56</v>
          </cell>
          <cell r="P90">
            <v>1075446.25</v>
          </cell>
          <cell r="Q90">
            <v>1075446.25</v>
          </cell>
          <cell r="R90">
            <v>0</v>
          </cell>
          <cell r="S90" t="str">
            <v>ММП</v>
          </cell>
          <cell r="T90">
            <v>185717.85</v>
          </cell>
          <cell r="U90">
            <v>185504.49</v>
          </cell>
          <cell r="V90">
            <v>213.36</v>
          </cell>
          <cell r="W90">
            <v>0</v>
          </cell>
          <cell r="X90">
            <v>0</v>
          </cell>
          <cell r="Y90">
            <v>0</v>
          </cell>
        </row>
        <row r="91">
          <cell r="A91">
            <v>200105</v>
          </cell>
          <cell r="B91" t="str">
            <v>ac</v>
          </cell>
          <cell r="C91" t="str">
            <v>ac16</v>
          </cell>
          <cell r="D91">
            <v>37013</v>
          </cell>
          <cell r="E91">
            <v>37013</v>
          </cell>
          <cell r="F91">
            <v>37013</v>
          </cell>
          <cell r="G91">
            <v>3878.89990234375</v>
          </cell>
          <cell r="H91">
            <v>3878.89990234375</v>
          </cell>
          <cell r="I91" t="str">
            <v>FCA Kovdor</v>
          </cell>
          <cell r="J91" t="str">
            <v>DDU Shilainiai</v>
          </cell>
          <cell r="K91" t="str">
            <v>КГОК</v>
          </cell>
          <cell r="L91" t="str">
            <v>КГОК</v>
          </cell>
          <cell r="M91" t="str">
            <v>Seneltex</v>
          </cell>
          <cell r="N91" t="str">
            <v>Lifosa</v>
          </cell>
          <cell r="O91">
            <v>62.25</v>
          </cell>
          <cell r="P91">
            <v>241461.53</v>
          </cell>
          <cell r="Q91">
            <v>241461.53</v>
          </cell>
          <cell r="R91">
            <v>0</v>
          </cell>
          <cell r="S91" t="str">
            <v>Itico</v>
          </cell>
          <cell r="T91">
            <v>104234.55</v>
          </cell>
          <cell r="U91">
            <v>104234.55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>
            <v>200105</v>
          </cell>
          <cell r="B92" t="str">
            <v>ac</v>
          </cell>
          <cell r="C92" t="str">
            <v>ac17</v>
          </cell>
          <cell r="E92">
            <v>37026</v>
          </cell>
          <cell r="F92">
            <v>37026</v>
          </cell>
          <cell r="G92">
            <v>19002</v>
          </cell>
          <cell r="H92">
            <v>19002</v>
          </cell>
          <cell r="I92" t="str">
            <v>FOB Murmansk</v>
          </cell>
          <cell r="J92" t="str">
            <v>CFR Klaipeda</v>
          </cell>
          <cell r="K92" t="str">
            <v>КГОК</v>
          </cell>
          <cell r="L92" t="str">
            <v>КГОК</v>
          </cell>
          <cell r="M92" t="str">
            <v>Seneltex</v>
          </cell>
          <cell r="N92" t="str">
            <v>Lifosa</v>
          </cell>
          <cell r="O92">
            <v>56</v>
          </cell>
          <cell r="P92">
            <v>1065330.6000000001</v>
          </cell>
          <cell r="Q92">
            <v>1065330.6000000001</v>
          </cell>
          <cell r="R92">
            <v>0</v>
          </cell>
          <cell r="S92" t="str">
            <v>ММП</v>
          </cell>
          <cell r="T92">
            <v>177937.2</v>
          </cell>
          <cell r="U92">
            <v>177906.73</v>
          </cell>
          <cell r="V92">
            <v>30.47</v>
          </cell>
          <cell r="W92">
            <v>0</v>
          </cell>
          <cell r="X92">
            <v>0</v>
          </cell>
          <cell r="Y92">
            <v>0</v>
          </cell>
        </row>
        <row r="93">
          <cell r="A93">
            <v>200105</v>
          </cell>
          <cell r="B93" t="str">
            <v>ac</v>
          </cell>
          <cell r="C93" t="str">
            <v>ac18</v>
          </cell>
          <cell r="E93">
            <v>37038</v>
          </cell>
          <cell r="F93">
            <v>37038</v>
          </cell>
          <cell r="G93">
            <v>19075</v>
          </cell>
          <cell r="H93">
            <v>19075</v>
          </cell>
          <cell r="I93" t="str">
            <v>FOB Murmansk</v>
          </cell>
          <cell r="J93" t="str">
            <v>CFR Klaipeda</v>
          </cell>
          <cell r="K93" t="str">
            <v>КГОК</v>
          </cell>
          <cell r="L93" t="str">
            <v>КГОК</v>
          </cell>
          <cell r="M93" t="str">
            <v>Seneltex</v>
          </cell>
          <cell r="N93" t="str">
            <v>Lifosa</v>
          </cell>
          <cell r="O93">
            <v>56</v>
          </cell>
          <cell r="P93">
            <v>1073500.1000000001</v>
          </cell>
          <cell r="Q93">
            <v>1073500.1000000001</v>
          </cell>
          <cell r="R93">
            <v>0</v>
          </cell>
          <cell r="S93" t="str">
            <v>ММП</v>
          </cell>
          <cell r="T93">
            <v>182697.60000000001</v>
          </cell>
          <cell r="U93">
            <v>182565.1</v>
          </cell>
          <cell r="V93">
            <v>132.5</v>
          </cell>
          <cell r="W93">
            <v>0</v>
          </cell>
          <cell r="X93">
            <v>0</v>
          </cell>
          <cell r="Y93">
            <v>0</v>
          </cell>
        </row>
        <row r="94">
          <cell r="A94">
            <v>200105</v>
          </cell>
          <cell r="B94" t="str">
            <v>ac</v>
          </cell>
          <cell r="C94" t="str">
            <v>ac19</v>
          </cell>
          <cell r="D94">
            <v>37039</v>
          </cell>
          <cell r="E94">
            <v>37039</v>
          </cell>
          <cell r="F94">
            <v>37039</v>
          </cell>
          <cell r="G94">
            <v>3923.5</v>
          </cell>
          <cell r="H94">
            <v>3923.5</v>
          </cell>
          <cell r="I94" t="str">
            <v>FCA Kovdor</v>
          </cell>
          <cell r="J94" t="str">
            <v>DDU Shilainiai</v>
          </cell>
          <cell r="K94" t="str">
            <v>КГОК</v>
          </cell>
          <cell r="L94" t="str">
            <v>КГОК</v>
          </cell>
          <cell r="M94" t="str">
            <v>Seneltex</v>
          </cell>
          <cell r="N94" t="str">
            <v>Lifosa</v>
          </cell>
          <cell r="O94">
            <v>62.25</v>
          </cell>
          <cell r="P94">
            <v>244237.88</v>
          </cell>
          <cell r="Q94">
            <v>244237.88</v>
          </cell>
          <cell r="R94">
            <v>0</v>
          </cell>
          <cell r="S94" t="str">
            <v>Itico</v>
          </cell>
          <cell r="T94">
            <v>105629.71</v>
          </cell>
          <cell r="U94">
            <v>105629.7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>
            <v>200105</v>
          </cell>
          <cell r="B95" t="str">
            <v>ac</v>
          </cell>
          <cell r="C95" t="str">
            <v>ac20</v>
          </cell>
          <cell r="D95">
            <v>37040</v>
          </cell>
          <cell r="E95">
            <v>37040</v>
          </cell>
          <cell r="F95">
            <v>37040</v>
          </cell>
          <cell r="G95">
            <v>4015.39990234375</v>
          </cell>
          <cell r="H95">
            <v>4015.39990234375</v>
          </cell>
          <cell r="I95" t="str">
            <v>FCA Kovdor</v>
          </cell>
          <cell r="J95" t="str">
            <v>DDU Shilainiai</v>
          </cell>
          <cell r="K95" t="str">
            <v>КГОК</v>
          </cell>
          <cell r="L95" t="str">
            <v>КГОК</v>
          </cell>
          <cell r="M95" t="str">
            <v>Seneltex</v>
          </cell>
          <cell r="N95" t="str">
            <v>Lifosa</v>
          </cell>
          <cell r="O95">
            <v>62.25</v>
          </cell>
          <cell r="P95">
            <v>249958.65</v>
          </cell>
          <cell r="Q95">
            <v>249958.65</v>
          </cell>
          <cell r="R95">
            <v>0</v>
          </cell>
          <cell r="S95" t="str">
            <v>Itico</v>
          </cell>
          <cell r="T95">
            <v>107910.26</v>
          </cell>
          <cell r="U95">
            <v>107910.26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>
            <v>200106</v>
          </cell>
          <cell r="B96" t="str">
            <v>ac</v>
          </cell>
          <cell r="C96" t="str">
            <v>ac21</v>
          </cell>
          <cell r="E96">
            <v>37052</v>
          </cell>
          <cell r="F96">
            <v>37052</v>
          </cell>
          <cell r="G96">
            <v>25335</v>
          </cell>
          <cell r="H96">
            <v>25335</v>
          </cell>
          <cell r="I96" t="str">
            <v>FOB Murmansk</v>
          </cell>
          <cell r="J96" t="str">
            <v>FOB Murmansk</v>
          </cell>
          <cell r="K96" t="str">
            <v>КГОК</v>
          </cell>
          <cell r="L96" t="str">
            <v>КГОК</v>
          </cell>
          <cell r="M96" t="str">
            <v>Seneltex</v>
          </cell>
          <cell r="N96" t="str">
            <v>Sobelmar</v>
          </cell>
          <cell r="O96">
            <v>43.5</v>
          </cell>
          <cell r="P96">
            <v>1102072.5</v>
          </cell>
          <cell r="Q96">
            <v>1102072.5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200106</v>
          </cell>
          <cell r="B97" t="str">
            <v>ac</v>
          </cell>
          <cell r="C97" t="str">
            <v>ac22</v>
          </cell>
          <cell r="E97">
            <v>37054</v>
          </cell>
          <cell r="F97">
            <v>37054</v>
          </cell>
          <cell r="G97">
            <v>19100</v>
          </cell>
          <cell r="H97">
            <v>19100</v>
          </cell>
          <cell r="I97" t="str">
            <v>FOB Murmansk</v>
          </cell>
          <cell r="J97" t="str">
            <v>CFR Klaipeda</v>
          </cell>
          <cell r="K97" t="str">
            <v>КГОК</v>
          </cell>
          <cell r="L97" t="str">
            <v>КГОК</v>
          </cell>
          <cell r="M97" t="str">
            <v>Seneltex</v>
          </cell>
          <cell r="N97" t="str">
            <v>Lifosa</v>
          </cell>
          <cell r="O97">
            <v>56</v>
          </cell>
          <cell r="P97">
            <v>1069525.07</v>
          </cell>
          <cell r="Q97">
            <v>1069525.07</v>
          </cell>
          <cell r="R97">
            <v>0</v>
          </cell>
          <cell r="S97" t="str">
            <v>ММП</v>
          </cell>
          <cell r="T97">
            <v>177555.07</v>
          </cell>
          <cell r="U97">
            <v>177555.0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>
            <v>200106</v>
          </cell>
          <cell r="B98" t="str">
            <v>ac</v>
          </cell>
          <cell r="C98" t="str">
            <v>ac23</v>
          </cell>
          <cell r="E98">
            <v>37063</v>
          </cell>
          <cell r="F98">
            <v>37063</v>
          </cell>
          <cell r="G98">
            <v>18332</v>
          </cell>
          <cell r="H98">
            <v>18332</v>
          </cell>
          <cell r="I98" t="str">
            <v>FOB Murmansk</v>
          </cell>
          <cell r="J98" t="str">
            <v>CFR Klaipeda</v>
          </cell>
          <cell r="K98" t="str">
            <v>КГОК</v>
          </cell>
          <cell r="L98" t="str">
            <v>КГОК</v>
          </cell>
          <cell r="M98" t="str">
            <v>Seneltex</v>
          </cell>
          <cell r="N98" t="str">
            <v>Lifosa</v>
          </cell>
          <cell r="O98">
            <v>56</v>
          </cell>
          <cell r="P98">
            <v>1028842</v>
          </cell>
          <cell r="Q98">
            <v>1028842</v>
          </cell>
          <cell r="R98">
            <v>0</v>
          </cell>
          <cell r="S98" t="str">
            <v>NB Shipping</v>
          </cell>
          <cell r="T98">
            <v>172736.6</v>
          </cell>
          <cell r="U98">
            <v>172680.38</v>
          </cell>
          <cell r="V98">
            <v>56.22</v>
          </cell>
          <cell r="W98">
            <v>0</v>
          </cell>
          <cell r="X98">
            <v>0</v>
          </cell>
          <cell r="Y98">
            <v>0</v>
          </cell>
        </row>
        <row r="99">
          <cell r="A99">
            <v>200106</v>
          </cell>
          <cell r="B99" t="str">
            <v>ac</v>
          </cell>
          <cell r="C99" t="str">
            <v>ac24</v>
          </cell>
          <cell r="E99">
            <v>37072</v>
          </cell>
          <cell r="F99">
            <v>37072</v>
          </cell>
          <cell r="G99">
            <v>26250</v>
          </cell>
          <cell r="H99">
            <v>26250</v>
          </cell>
          <cell r="I99" t="str">
            <v>FOB Murmansk</v>
          </cell>
          <cell r="J99" t="str">
            <v>FOB Murmansk</v>
          </cell>
          <cell r="K99" t="str">
            <v>КГОК</v>
          </cell>
          <cell r="L99" t="str">
            <v>КГОК</v>
          </cell>
          <cell r="M99" t="str">
            <v>GMF</v>
          </cell>
          <cell r="N99" t="str">
            <v>PetKov</v>
          </cell>
          <cell r="O99">
            <v>43.45</v>
          </cell>
          <cell r="P99">
            <v>1140562.5</v>
          </cell>
          <cell r="Q99">
            <v>1140562.5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>
            <v>200107</v>
          </cell>
          <cell r="B100" t="str">
            <v>ac</v>
          </cell>
          <cell r="C100" t="str">
            <v>ac25</v>
          </cell>
          <cell r="D100">
            <v>37081</v>
          </cell>
          <cell r="E100">
            <v>37081</v>
          </cell>
          <cell r="F100">
            <v>37081</v>
          </cell>
          <cell r="G100">
            <v>3890.89990234375</v>
          </cell>
          <cell r="H100">
            <v>3890.89990234375</v>
          </cell>
          <cell r="I100" t="str">
            <v>FCA Kovdor</v>
          </cell>
          <cell r="J100" t="str">
            <v>DDU Shilainiai</v>
          </cell>
          <cell r="K100" t="str">
            <v>КГОК</v>
          </cell>
          <cell r="L100" t="str">
            <v>КГОК</v>
          </cell>
          <cell r="M100" t="str">
            <v>Seneltex</v>
          </cell>
          <cell r="N100" t="str">
            <v>Kemira-Lifosa</v>
          </cell>
          <cell r="O100">
            <v>61.5</v>
          </cell>
          <cell r="P100">
            <v>239290.35</v>
          </cell>
          <cell r="Q100">
            <v>239290.35</v>
          </cell>
          <cell r="R100">
            <v>0</v>
          </cell>
          <cell r="S100" t="str">
            <v>Itico</v>
          </cell>
          <cell r="T100">
            <v>104637</v>
          </cell>
          <cell r="U100">
            <v>10463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>
            <v>200107</v>
          </cell>
          <cell r="B101" t="str">
            <v>ac</v>
          </cell>
          <cell r="C101" t="str">
            <v>ac26</v>
          </cell>
          <cell r="E101">
            <v>37085</v>
          </cell>
          <cell r="F101">
            <v>37085</v>
          </cell>
          <cell r="G101">
            <v>19170</v>
          </cell>
          <cell r="H101">
            <v>19170</v>
          </cell>
          <cell r="I101" t="str">
            <v>FOB Murmansk</v>
          </cell>
          <cell r="J101" t="str">
            <v>CFR Klaipeda</v>
          </cell>
          <cell r="K101" t="str">
            <v>КГОК</v>
          </cell>
          <cell r="L101" t="str">
            <v>КГОК</v>
          </cell>
          <cell r="M101" t="str">
            <v>Seneltex</v>
          </cell>
          <cell r="N101" t="str">
            <v>Lifosa</v>
          </cell>
          <cell r="O101">
            <v>56</v>
          </cell>
          <cell r="P101">
            <v>1074001.05</v>
          </cell>
          <cell r="Q101">
            <v>1074001.05</v>
          </cell>
          <cell r="R101">
            <v>0</v>
          </cell>
          <cell r="S101" t="str">
            <v>ММП</v>
          </cell>
          <cell r="T101">
            <v>182793.15</v>
          </cell>
          <cell r="U101">
            <v>182680.34</v>
          </cell>
          <cell r="V101">
            <v>112.81</v>
          </cell>
          <cell r="W101">
            <v>0</v>
          </cell>
          <cell r="X101">
            <v>0</v>
          </cell>
          <cell r="Y101">
            <v>0</v>
          </cell>
        </row>
        <row r="102">
          <cell r="A102">
            <v>200107</v>
          </cell>
          <cell r="B102" t="str">
            <v>ac</v>
          </cell>
          <cell r="C102" t="str">
            <v>ac27</v>
          </cell>
          <cell r="E102">
            <v>37091</v>
          </cell>
          <cell r="F102">
            <v>37091</v>
          </cell>
          <cell r="G102">
            <v>25365</v>
          </cell>
          <cell r="H102">
            <v>25365</v>
          </cell>
          <cell r="I102" t="str">
            <v>FOB Murmansk</v>
          </cell>
          <cell r="J102" t="str">
            <v>FOB Murmansk</v>
          </cell>
          <cell r="K102" t="str">
            <v>КГОК</v>
          </cell>
          <cell r="L102" t="str">
            <v>КГОК</v>
          </cell>
          <cell r="M102" t="str">
            <v>Seneltex</v>
          </cell>
          <cell r="N102" t="str">
            <v>Sobelmar</v>
          </cell>
          <cell r="O102">
            <v>43.5</v>
          </cell>
          <cell r="P102">
            <v>1103377.5</v>
          </cell>
          <cell r="Q102">
            <v>1103377.5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>
            <v>200107</v>
          </cell>
          <cell r="B103" t="str">
            <v>ac</v>
          </cell>
          <cell r="C103" t="str">
            <v>ac28</v>
          </cell>
          <cell r="D103">
            <v>37091</v>
          </cell>
          <cell r="E103">
            <v>37091</v>
          </cell>
          <cell r="F103">
            <v>37091</v>
          </cell>
          <cell r="G103">
            <v>3898.300048828125</v>
          </cell>
          <cell r="H103">
            <v>3898.300048828125</v>
          </cell>
          <cell r="I103" t="str">
            <v>FCA Kovdor</v>
          </cell>
          <cell r="J103" t="str">
            <v>DDU Shilainiai</v>
          </cell>
          <cell r="K103" t="str">
            <v>КГОК</v>
          </cell>
          <cell r="L103" t="str">
            <v>КГОК</v>
          </cell>
          <cell r="M103" t="str">
            <v>Seneltex</v>
          </cell>
          <cell r="N103" t="str">
            <v>Kemira-Lifosa</v>
          </cell>
          <cell r="O103">
            <v>61.5</v>
          </cell>
          <cell r="P103">
            <v>239745.45</v>
          </cell>
          <cell r="Q103">
            <v>239745.45</v>
          </cell>
          <cell r="R103">
            <v>0</v>
          </cell>
          <cell r="S103" t="str">
            <v>Itico</v>
          </cell>
          <cell r="T103">
            <v>104717.49</v>
          </cell>
          <cell r="U103">
            <v>104717.4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200107</v>
          </cell>
          <cell r="B104" t="str">
            <v>ac</v>
          </cell>
          <cell r="C104" t="str">
            <v>ac29</v>
          </cell>
          <cell r="D104">
            <v>37097</v>
          </cell>
          <cell r="E104">
            <v>37097</v>
          </cell>
          <cell r="F104">
            <v>37097</v>
          </cell>
          <cell r="G104">
            <v>3937.300048828125</v>
          </cell>
          <cell r="H104">
            <v>3937.300048828125</v>
          </cell>
          <cell r="I104" t="str">
            <v>FCA Kovdor</v>
          </cell>
          <cell r="J104" t="str">
            <v>DDU Shilainiai</v>
          </cell>
          <cell r="K104" t="str">
            <v>КГОК</v>
          </cell>
          <cell r="L104" t="str">
            <v>КГОК</v>
          </cell>
          <cell r="M104" t="str">
            <v>Seneltex</v>
          </cell>
          <cell r="N104" t="str">
            <v>Lifosa</v>
          </cell>
          <cell r="O104">
            <v>62.25</v>
          </cell>
          <cell r="P104">
            <v>245096.92499999999</v>
          </cell>
          <cell r="Q104">
            <v>245096.93</v>
          </cell>
          <cell r="R104">
            <v>0</v>
          </cell>
          <cell r="S104" t="str">
            <v>Itico</v>
          </cell>
          <cell r="T104">
            <v>105844.35</v>
          </cell>
          <cell r="U104">
            <v>105844.35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>
            <v>200107</v>
          </cell>
          <cell r="B105" t="str">
            <v>ac</v>
          </cell>
          <cell r="C105" t="str">
            <v>ac30</v>
          </cell>
          <cell r="E105">
            <v>37101</v>
          </cell>
          <cell r="F105">
            <v>37101</v>
          </cell>
          <cell r="G105">
            <v>19150</v>
          </cell>
          <cell r="H105">
            <v>19150</v>
          </cell>
          <cell r="I105" t="str">
            <v>FOB Murmansk</v>
          </cell>
          <cell r="J105" t="str">
            <v>CFR Klaipeda</v>
          </cell>
          <cell r="K105" t="str">
            <v>КГОК</v>
          </cell>
          <cell r="L105" t="str">
            <v>КГОК</v>
          </cell>
          <cell r="M105" t="str">
            <v>Seneltex</v>
          </cell>
          <cell r="N105" t="str">
            <v>Lifosa</v>
          </cell>
          <cell r="O105">
            <v>56</v>
          </cell>
          <cell r="P105">
            <v>1071748.3999999999</v>
          </cell>
          <cell r="Q105">
            <v>1071748.3999999999</v>
          </cell>
          <cell r="R105">
            <v>0</v>
          </cell>
          <cell r="S105" t="str">
            <v>ММП</v>
          </cell>
          <cell r="T105">
            <v>177443.4</v>
          </cell>
          <cell r="U105">
            <v>177443.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A106">
            <v>200108</v>
          </cell>
          <cell r="B106" t="str">
            <v>ac</v>
          </cell>
          <cell r="C106" t="str">
            <v>ac31</v>
          </cell>
          <cell r="D106">
            <v>37110</v>
          </cell>
          <cell r="E106">
            <v>37110</v>
          </cell>
          <cell r="F106">
            <v>37110</v>
          </cell>
          <cell r="G106">
            <v>3879.699951171875</v>
          </cell>
          <cell r="H106">
            <v>3879.699951171875</v>
          </cell>
          <cell r="I106" t="str">
            <v>FCA Kovdor</v>
          </cell>
          <cell r="J106" t="str">
            <v>DDU Shilainiai</v>
          </cell>
          <cell r="K106" t="str">
            <v>КГОК</v>
          </cell>
          <cell r="L106" t="str">
            <v>КГОК</v>
          </cell>
          <cell r="M106" t="str">
            <v>Seneltex</v>
          </cell>
          <cell r="N106" t="str">
            <v>Lifosa</v>
          </cell>
          <cell r="O106">
            <v>62.25</v>
          </cell>
          <cell r="P106">
            <v>241511.33</v>
          </cell>
          <cell r="Q106">
            <v>241511.33</v>
          </cell>
          <cell r="R106">
            <v>0</v>
          </cell>
          <cell r="S106" t="str">
            <v>Itico</v>
          </cell>
          <cell r="T106">
            <v>104422.36</v>
          </cell>
          <cell r="U106">
            <v>104422.36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A107">
            <v>200108</v>
          </cell>
          <cell r="B107" t="str">
            <v>ac</v>
          </cell>
          <cell r="C107" t="str">
            <v>ac32</v>
          </cell>
          <cell r="D107">
            <v>37110</v>
          </cell>
          <cell r="E107">
            <v>37116</v>
          </cell>
          <cell r="F107">
            <v>37116</v>
          </cell>
          <cell r="G107">
            <v>3840.39990234375</v>
          </cell>
          <cell r="H107">
            <v>3840.39990234375</v>
          </cell>
          <cell r="I107" t="str">
            <v>FCA Kovdor</v>
          </cell>
          <cell r="J107" t="str">
            <v>DDU Shilainiai</v>
          </cell>
          <cell r="K107" t="str">
            <v>КГОК</v>
          </cell>
          <cell r="L107" t="str">
            <v>КГОК</v>
          </cell>
          <cell r="M107" t="str">
            <v>Seneltex</v>
          </cell>
          <cell r="N107" t="str">
            <v>Lifosa</v>
          </cell>
          <cell r="O107">
            <v>62.25</v>
          </cell>
          <cell r="P107">
            <v>239064.9</v>
          </cell>
          <cell r="Q107">
            <v>239064.9</v>
          </cell>
          <cell r="R107">
            <v>0</v>
          </cell>
          <cell r="S107" t="str">
            <v>Itico</v>
          </cell>
          <cell r="T107">
            <v>103188.18</v>
          </cell>
          <cell r="U107">
            <v>103188.18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200108</v>
          </cell>
          <cell r="B108" t="str">
            <v>ac</v>
          </cell>
          <cell r="C108" t="str">
            <v>ac33</v>
          </cell>
          <cell r="E108">
            <v>37115</v>
          </cell>
          <cell r="F108">
            <v>37115</v>
          </cell>
          <cell r="G108">
            <v>25365</v>
          </cell>
          <cell r="H108">
            <v>25365</v>
          </cell>
          <cell r="I108" t="str">
            <v>FOB Murmansk</v>
          </cell>
          <cell r="J108" t="str">
            <v>FOB Murmansk</v>
          </cell>
          <cell r="K108" t="str">
            <v>КГОК</v>
          </cell>
          <cell r="L108" t="str">
            <v>КГОК</v>
          </cell>
          <cell r="M108" t="str">
            <v>Seneltex</v>
          </cell>
          <cell r="N108" t="str">
            <v>Sobelmar</v>
          </cell>
          <cell r="O108">
            <v>43.5</v>
          </cell>
          <cell r="P108">
            <v>1103377.5</v>
          </cell>
          <cell r="Q108">
            <v>1103377.5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200108</v>
          </cell>
          <cell r="B109" t="str">
            <v>ac</v>
          </cell>
          <cell r="C109" t="str">
            <v>ac35</v>
          </cell>
          <cell r="E109">
            <v>37123</v>
          </cell>
          <cell r="F109">
            <v>37123</v>
          </cell>
          <cell r="G109">
            <v>19055</v>
          </cell>
          <cell r="H109">
            <v>19055</v>
          </cell>
          <cell r="I109" t="str">
            <v>FOB Murmansk</v>
          </cell>
          <cell r="J109" t="str">
            <v>CFR Klaipeda</v>
          </cell>
          <cell r="K109" t="str">
            <v>КГОК</v>
          </cell>
          <cell r="L109" t="str">
            <v>КГОК</v>
          </cell>
          <cell r="M109" t="str">
            <v>Seneltex</v>
          </cell>
          <cell r="N109" t="str">
            <v>Lifosa</v>
          </cell>
          <cell r="O109">
            <v>56</v>
          </cell>
          <cell r="P109">
            <v>1067080</v>
          </cell>
          <cell r="Q109">
            <v>1067080</v>
          </cell>
          <cell r="R109">
            <v>0</v>
          </cell>
          <cell r="S109" t="str">
            <v>ММП</v>
          </cell>
          <cell r="T109">
            <v>177961.65</v>
          </cell>
          <cell r="U109">
            <v>177942.89</v>
          </cell>
          <cell r="V109">
            <v>18.760000000000002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200108</v>
          </cell>
          <cell r="B110" t="str">
            <v>ac</v>
          </cell>
          <cell r="C110" t="str">
            <v>ac36</v>
          </cell>
          <cell r="E110">
            <v>37131</v>
          </cell>
          <cell r="F110">
            <v>37131</v>
          </cell>
          <cell r="G110">
            <v>29731</v>
          </cell>
          <cell r="H110">
            <v>29731</v>
          </cell>
          <cell r="I110" t="str">
            <v>FOB Murmansk</v>
          </cell>
          <cell r="J110" t="str">
            <v>FOB Murmansk</v>
          </cell>
          <cell r="K110" t="str">
            <v>КГОК</v>
          </cell>
          <cell r="L110" t="str">
            <v>КГОК</v>
          </cell>
          <cell r="M110" t="str">
            <v>GMF</v>
          </cell>
          <cell r="N110" t="str">
            <v>PetKov</v>
          </cell>
          <cell r="O110">
            <v>43.35</v>
          </cell>
          <cell r="P110">
            <v>1288838.8500000001</v>
          </cell>
          <cell r="Q110">
            <v>1288838.8600000001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200108</v>
          </cell>
          <cell r="B111" t="str">
            <v>ac</v>
          </cell>
          <cell r="C111" t="str">
            <v>ac37</v>
          </cell>
          <cell r="D111">
            <v>37132</v>
          </cell>
          <cell r="E111">
            <v>37132</v>
          </cell>
          <cell r="F111">
            <v>37132</v>
          </cell>
          <cell r="G111">
            <v>3881.800048828125</v>
          </cell>
          <cell r="H111">
            <v>3881.800048828125</v>
          </cell>
          <cell r="I111" t="str">
            <v>FCA Kovdor</v>
          </cell>
          <cell r="J111" t="str">
            <v>DDU Shilainiai</v>
          </cell>
          <cell r="K111" t="str">
            <v>КГОК</v>
          </cell>
          <cell r="L111" t="str">
            <v>КГОК</v>
          </cell>
          <cell r="M111" t="str">
            <v>Seneltex</v>
          </cell>
          <cell r="N111" t="str">
            <v>Lifosa</v>
          </cell>
          <cell r="O111">
            <v>62.25</v>
          </cell>
          <cell r="P111">
            <v>241642.05</v>
          </cell>
          <cell r="Q111">
            <v>241642.05</v>
          </cell>
          <cell r="R111">
            <v>0</v>
          </cell>
          <cell r="S111" t="str">
            <v>Itico</v>
          </cell>
          <cell r="T111">
            <v>104315.04</v>
          </cell>
          <cell r="U111">
            <v>104315.04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>
            <v>200108</v>
          </cell>
          <cell r="B112" t="str">
            <v>ac</v>
          </cell>
          <cell r="C112" t="str">
            <v>ac38</v>
          </cell>
          <cell r="D112">
            <v>37134</v>
          </cell>
          <cell r="E112">
            <v>37134</v>
          </cell>
          <cell r="F112">
            <v>37134</v>
          </cell>
          <cell r="G112">
            <v>3823.60009765625</v>
          </cell>
          <cell r="H112">
            <v>3823.60009765625</v>
          </cell>
          <cell r="I112" t="str">
            <v>FCA Kovdor</v>
          </cell>
          <cell r="J112" t="str">
            <v>DDU Shilainiai</v>
          </cell>
          <cell r="K112" t="str">
            <v>КГОК</v>
          </cell>
          <cell r="L112" t="str">
            <v>КГОК</v>
          </cell>
          <cell r="M112" t="str">
            <v>Seneltex</v>
          </cell>
          <cell r="N112" t="str">
            <v>Lifosa</v>
          </cell>
          <cell r="O112">
            <v>62.25</v>
          </cell>
          <cell r="P112">
            <v>238019.1</v>
          </cell>
          <cell r="Q112">
            <v>238019.1</v>
          </cell>
          <cell r="R112">
            <v>0</v>
          </cell>
          <cell r="S112" t="str">
            <v>Itico</v>
          </cell>
          <cell r="T112">
            <v>102839.39</v>
          </cell>
          <cell r="U112">
            <v>102839.39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>
            <v>200109</v>
          </cell>
          <cell r="B113" t="str">
            <v>ac</v>
          </cell>
          <cell r="C113" t="str">
            <v>ac39</v>
          </cell>
          <cell r="E113">
            <v>37138</v>
          </cell>
          <cell r="F113">
            <v>37138</v>
          </cell>
          <cell r="G113">
            <v>18996</v>
          </cell>
          <cell r="H113">
            <v>18996</v>
          </cell>
          <cell r="I113" t="str">
            <v>FOB Murmansk</v>
          </cell>
          <cell r="J113" t="str">
            <v>CFR Klaipeda</v>
          </cell>
          <cell r="K113" t="str">
            <v>КГОК</v>
          </cell>
          <cell r="L113" t="str">
            <v>КГОК</v>
          </cell>
          <cell r="M113" t="str">
            <v>Seneltex</v>
          </cell>
          <cell r="N113" t="str">
            <v>Lifosa</v>
          </cell>
          <cell r="O113">
            <v>56</v>
          </cell>
          <cell r="P113">
            <v>1063776</v>
          </cell>
          <cell r="Q113">
            <v>1063776</v>
          </cell>
          <cell r="R113">
            <v>0</v>
          </cell>
          <cell r="S113" t="str">
            <v>ММП</v>
          </cell>
          <cell r="T113">
            <v>176195.7</v>
          </cell>
          <cell r="U113">
            <v>176195.7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>
            <v>200109</v>
          </cell>
          <cell r="B114" t="str">
            <v>ac</v>
          </cell>
          <cell r="C114" t="str">
            <v>ac40</v>
          </cell>
          <cell r="E114">
            <v>37143</v>
          </cell>
          <cell r="F114">
            <v>37143</v>
          </cell>
          <cell r="G114">
            <v>25435</v>
          </cell>
          <cell r="H114">
            <v>25435</v>
          </cell>
          <cell r="I114" t="str">
            <v>FOB Murmansk</v>
          </cell>
          <cell r="J114" t="str">
            <v>FOB Murmansk</v>
          </cell>
          <cell r="K114" t="str">
            <v>КГОК</v>
          </cell>
          <cell r="L114" t="str">
            <v>КГОК</v>
          </cell>
          <cell r="M114" t="str">
            <v>Seneltex</v>
          </cell>
          <cell r="N114" t="str">
            <v>Sobelmar</v>
          </cell>
          <cell r="O114">
            <v>43.5</v>
          </cell>
          <cell r="P114">
            <v>1106422.5</v>
          </cell>
          <cell r="Q114">
            <v>1106422.5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200109</v>
          </cell>
          <cell r="B115" t="str">
            <v>ac</v>
          </cell>
          <cell r="C115" t="str">
            <v>ac41</v>
          </cell>
          <cell r="E115">
            <v>37147</v>
          </cell>
          <cell r="F115">
            <v>37147</v>
          </cell>
          <cell r="G115">
            <v>2925</v>
          </cell>
          <cell r="H115">
            <v>2925</v>
          </cell>
          <cell r="I115" t="str">
            <v>FOB Murmansk</v>
          </cell>
          <cell r="J115" t="str">
            <v>FOB Murmansk</v>
          </cell>
          <cell r="K115" t="str">
            <v>КГОК</v>
          </cell>
          <cell r="L115" t="str">
            <v>КГОК</v>
          </cell>
          <cell r="M115" t="str">
            <v>GMF</v>
          </cell>
          <cell r="N115" t="str">
            <v>Norsk Hydro</v>
          </cell>
          <cell r="O115">
            <v>43.5</v>
          </cell>
          <cell r="P115">
            <v>127237.5</v>
          </cell>
          <cell r="Q115">
            <v>127237.5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>
            <v>200109</v>
          </cell>
          <cell r="B116" t="str">
            <v>ac</v>
          </cell>
          <cell r="C116" t="str">
            <v>ac42</v>
          </cell>
          <cell r="E116">
            <v>37145</v>
          </cell>
          <cell r="F116">
            <v>37145</v>
          </cell>
          <cell r="G116">
            <v>4194</v>
          </cell>
          <cell r="H116">
            <v>4194</v>
          </cell>
          <cell r="I116" t="str">
            <v>FOB Murmansk</v>
          </cell>
          <cell r="J116" t="str">
            <v>FOB Murmansk</v>
          </cell>
          <cell r="K116" t="str">
            <v>КГОК</v>
          </cell>
          <cell r="L116" t="str">
            <v>КГОК</v>
          </cell>
          <cell r="M116" t="str">
            <v>GMF</v>
          </cell>
          <cell r="N116" t="str">
            <v>Norsk Hydro</v>
          </cell>
          <cell r="O116">
            <v>43.5</v>
          </cell>
          <cell r="P116">
            <v>182439</v>
          </cell>
          <cell r="Q116">
            <v>182439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200109</v>
          </cell>
          <cell r="B117" t="str">
            <v>ac</v>
          </cell>
          <cell r="C117" t="str">
            <v>ac43</v>
          </cell>
          <cell r="E117">
            <v>37152</v>
          </cell>
          <cell r="F117">
            <v>37152</v>
          </cell>
          <cell r="G117">
            <v>19011</v>
          </cell>
          <cell r="H117">
            <v>19011</v>
          </cell>
          <cell r="I117" t="str">
            <v>FOB Murmansk</v>
          </cell>
          <cell r="J117" t="str">
            <v>CFR Klaipeda</v>
          </cell>
          <cell r="K117" t="str">
            <v>КГОК</v>
          </cell>
          <cell r="L117" t="str">
            <v>КГОК</v>
          </cell>
          <cell r="M117" t="str">
            <v>Seneltex</v>
          </cell>
          <cell r="N117" t="str">
            <v>Lifosa</v>
          </cell>
          <cell r="O117">
            <v>56</v>
          </cell>
          <cell r="P117">
            <v>1064616</v>
          </cell>
          <cell r="Q117">
            <v>1064616</v>
          </cell>
          <cell r="R117">
            <v>0</v>
          </cell>
          <cell r="S117" t="str">
            <v>ММП</v>
          </cell>
          <cell r="T117">
            <v>176335.2</v>
          </cell>
          <cell r="U117">
            <v>176335.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>
            <v>200109</v>
          </cell>
          <cell r="B118" t="str">
            <v>ac</v>
          </cell>
          <cell r="C118" t="str">
            <v>ac44</v>
          </cell>
          <cell r="E118">
            <v>37154</v>
          </cell>
          <cell r="F118">
            <v>37154</v>
          </cell>
          <cell r="G118">
            <v>8415</v>
          </cell>
          <cell r="H118">
            <v>8415</v>
          </cell>
          <cell r="I118" t="str">
            <v>FOB Murmansk</v>
          </cell>
          <cell r="J118" t="str">
            <v>FOB Murmansk</v>
          </cell>
          <cell r="K118" t="str">
            <v>КГОК</v>
          </cell>
          <cell r="L118" t="str">
            <v>КГОК</v>
          </cell>
          <cell r="M118" t="str">
            <v>GMF</v>
          </cell>
          <cell r="N118" t="str">
            <v>Norsk Hydro</v>
          </cell>
          <cell r="O118">
            <v>43.4</v>
          </cell>
          <cell r="P118">
            <v>365211</v>
          </cell>
          <cell r="Q118">
            <v>365211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200109</v>
          </cell>
          <cell r="B119" t="str">
            <v>ac</v>
          </cell>
          <cell r="C119" t="str">
            <v>ac45</v>
          </cell>
          <cell r="E119">
            <v>37164</v>
          </cell>
          <cell r="F119">
            <v>37164</v>
          </cell>
          <cell r="G119">
            <v>19101</v>
          </cell>
          <cell r="H119">
            <v>19101</v>
          </cell>
          <cell r="I119" t="str">
            <v>FOB Murmansk</v>
          </cell>
          <cell r="J119" t="str">
            <v>CFR Klaipeda</v>
          </cell>
          <cell r="K119" t="str">
            <v>КГОК</v>
          </cell>
          <cell r="L119" t="str">
            <v>КГОК</v>
          </cell>
          <cell r="M119" t="str">
            <v>Seneltex</v>
          </cell>
          <cell r="N119" t="str">
            <v>Lifosa</v>
          </cell>
          <cell r="O119">
            <v>56</v>
          </cell>
          <cell r="P119">
            <v>1069656</v>
          </cell>
          <cell r="Q119">
            <v>1069656</v>
          </cell>
          <cell r="R119">
            <v>0</v>
          </cell>
          <cell r="S119" t="str">
            <v>ММП</v>
          </cell>
          <cell r="T119">
            <v>176345.55</v>
          </cell>
          <cell r="U119">
            <v>176345.55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>
            <v>200109</v>
          </cell>
          <cell r="B120" t="str">
            <v>ac</v>
          </cell>
          <cell r="C120" t="str">
            <v>ac46</v>
          </cell>
          <cell r="D120">
            <v>37163</v>
          </cell>
          <cell r="E120">
            <v>37149</v>
          </cell>
          <cell r="F120">
            <v>37149</v>
          </cell>
          <cell r="G120">
            <v>3836.800048828125</v>
          </cell>
          <cell r="H120">
            <v>3836.800048828125</v>
          </cell>
          <cell r="I120" t="str">
            <v>FCA Kovdor</v>
          </cell>
          <cell r="J120" t="str">
            <v>DDU Shilainiai</v>
          </cell>
          <cell r="K120" t="str">
            <v>КГОК</v>
          </cell>
          <cell r="L120" t="str">
            <v>КГОК</v>
          </cell>
          <cell r="M120" t="str">
            <v>Seneltex</v>
          </cell>
          <cell r="N120" t="str">
            <v>Kemira-Lifosa</v>
          </cell>
          <cell r="O120">
            <v>61.5</v>
          </cell>
          <cell r="P120">
            <v>235963.2</v>
          </cell>
          <cell r="Q120">
            <v>235963.2</v>
          </cell>
          <cell r="R120">
            <v>0</v>
          </cell>
          <cell r="S120" t="str">
            <v>Itico</v>
          </cell>
          <cell r="T120">
            <v>103188.18</v>
          </cell>
          <cell r="U120">
            <v>103504.2</v>
          </cell>
          <cell r="V120">
            <v>-316.02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200110</v>
          </cell>
          <cell r="B121" t="str">
            <v>ac</v>
          </cell>
          <cell r="C121" t="str">
            <v>ac47</v>
          </cell>
          <cell r="E121">
            <v>37169</v>
          </cell>
          <cell r="F121">
            <v>37169</v>
          </cell>
          <cell r="G121">
            <v>18832</v>
          </cell>
          <cell r="H121">
            <v>18832</v>
          </cell>
          <cell r="I121" t="str">
            <v>FOB Murmansk</v>
          </cell>
          <cell r="J121" t="str">
            <v>CFR Klaipeda</v>
          </cell>
          <cell r="K121" t="str">
            <v>КГОК</v>
          </cell>
          <cell r="L121" t="str">
            <v>КГОК</v>
          </cell>
          <cell r="M121" t="str">
            <v>Seneltex</v>
          </cell>
          <cell r="N121" t="str">
            <v>Lifosa</v>
          </cell>
          <cell r="O121">
            <v>56</v>
          </cell>
          <cell r="P121">
            <v>1054592</v>
          </cell>
          <cell r="Q121">
            <v>1054592</v>
          </cell>
          <cell r="R121">
            <v>0</v>
          </cell>
          <cell r="S121" t="str">
            <v>ММП</v>
          </cell>
          <cell r="T121">
            <v>174004.72</v>
          </cell>
          <cell r="U121">
            <v>174004.72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200110</v>
          </cell>
          <cell r="B122" t="str">
            <v>ac</v>
          </cell>
          <cell r="C122" t="str">
            <v>ac48</v>
          </cell>
          <cell r="E122">
            <v>37170</v>
          </cell>
          <cell r="F122">
            <v>37170</v>
          </cell>
          <cell r="G122">
            <v>3118</v>
          </cell>
          <cell r="H122">
            <v>3118</v>
          </cell>
          <cell r="I122" t="str">
            <v>FOB Murmansk</v>
          </cell>
          <cell r="J122" t="str">
            <v>FOB Murmansk</v>
          </cell>
          <cell r="K122" t="str">
            <v>КГОК</v>
          </cell>
          <cell r="L122" t="str">
            <v>КГОК</v>
          </cell>
          <cell r="M122" t="str">
            <v>GMF</v>
          </cell>
          <cell r="N122" t="str">
            <v>Norsk Hydro</v>
          </cell>
          <cell r="O122">
            <v>43.3</v>
          </cell>
          <cell r="P122">
            <v>135009.4</v>
          </cell>
          <cell r="Q122">
            <v>135009.4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200110</v>
          </cell>
          <cell r="B123" t="str">
            <v>ac</v>
          </cell>
          <cell r="C123" t="str">
            <v>ac49</v>
          </cell>
          <cell r="E123">
            <v>37178</v>
          </cell>
          <cell r="F123">
            <v>37178</v>
          </cell>
          <cell r="G123">
            <v>4500</v>
          </cell>
          <cell r="H123">
            <v>4500</v>
          </cell>
          <cell r="I123" t="str">
            <v>FOB Murmansk</v>
          </cell>
          <cell r="J123" t="str">
            <v>FOB Murmansk</v>
          </cell>
          <cell r="K123" t="str">
            <v>КГОК</v>
          </cell>
          <cell r="L123" t="str">
            <v>КГОК</v>
          </cell>
          <cell r="M123" t="str">
            <v>GMF</v>
          </cell>
          <cell r="N123" t="str">
            <v>Norsk Hydro</v>
          </cell>
          <cell r="O123">
            <v>43</v>
          </cell>
          <cell r="P123">
            <v>193500</v>
          </cell>
          <cell r="Q123">
            <v>19350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200110</v>
          </cell>
          <cell r="B124" t="str">
            <v>ac</v>
          </cell>
          <cell r="C124" t="str">
            <v>ac50</v>
          </cell>
          <cell r="E124">
            <v>37185</v>
          </cell>
          <cell r="F124">
            <v>37185</v>
          </cell>
          <cell r="G124">
            <v>18707</v>
          </cell>
          <cell r="H124">
            <v>18707</v>
          </cell>
          <cell r="I124" t="str">
            <v>FOB Murmansk</v>
          </cell>
          <cell r="J124" t="str">
            <v>CFR Klaipeda</v>
          </cell>
          <cell r="K124" t="str">
            <v>КГОК</v>
          </cell>
          <cell r="L124" t="str">
            <v>КГОК</v>
          </cell>
          <cell r="M124" t="str">
            <v>Seneltex</v>
          </cell>
          <cell r="N124" t="str">
            <v>Lifosa</v>
          </cell>
          <cell r="O124">
            <v>56</v>
          </cell>
          <cell r="P124">
            <v>1047592</v>
          </cell>
          <cell r="Q124">
            <v>1047592</v>
          </cell>
          <cell r="R124">
            <v>0</v>
          </cell>
          <cell r="S124" t="str">
            <v>ММП</v>
          </cell>
          <cell r="T124">
            <v>176390.7</v>
          </cell>
          <cell r="U124">
            <v>176330.31</v>
          </cell>
          <cell r="V124">
            <v>60.39</v>
          </cell>
          <cell r="W124">
            <v>0</v>
          </cell>
          <cell r="X124">
            <v>0</v>
          </cell>
          <cell r="Y124">
            <v>0</v>
          </cell>
        </row>
        <row r="125">
          <cell r="A125">
            <v>200110</v>
          </cell>
          <cell r="B125" t="str">
            <v>ac</v>
          </cell>
          <cell r="C125" t="str">
            <v>ac51</v>
          </cell>
          <cell r="E125">
            <v>37189</v>
          </cell>
          <cell r="F125">
            <v>37189</v>
          </cell>
          <cell r="G125">
            <v>20995</v>
          </cell>
          <cell r="H125">
            <v>20995</v>
          </cell>
          <cell r="I125" t="str">
            <v>FOB Murmansk</v>
          </cell>
          <cell r="J125" t="str">
            <v>FOB Murmansk</v>
          </cell>
          <cell r="K125" t="str">
            <v>КГОК</v>
          </cell>
          <cell r="L125" t="str">
            <v>КГОК</v>
          </cell>
          <cell r="M125" t="str">
            <v>Seneltex</v>
          </cell>
          <cell r="N125" t="str">
            <v>Sobelmar</v>
          </cell>
          <cell r="O125">
            <v>43.5</v>
          </cell>
          <cell r="P125">
            <v>913282.5</v>
          </cell>
          <cell r="Q125">
            <v>913282.5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>
            <v>200110</v>
          </cell>
          <cell r="B126" t="str">
            <v>ac</v>
          </cell>
          <cell r="C126" t="str">
            <v>ac52</v>
          </cell>
          <cell r="E126">
            <v>37193</v>
          </cell>
          <cell r="F126">
            <v>37193</v>
          </cell>
          <cell r="G126">
            <v>8675</v>
          </cell>
          <cell r="H126">
            <v>8675</v>
          </cell>
          <cell r="I126" t="str">
            <v>FOB Murmansk</v>
          </cell>
          <cell r="J126" t="str">
            <v>FOB Murmansk</v>
          </cell>
          <cell r="K126" t="str">
            <v>КГОК</v>
          </cell>
          <cell r="L126" t="str">
            <v>КГОК</v>
          </cell>
          <cell r="M126" t="str">
            <v>GMF</v>
          </cell>
          <cell r="N126" t="str">
            <v>Norsk Hydro</v>
          </cell>
          <cell r="O126">
            <v>43.5</v>
          </cell>
          <cell r="P126">
            <v>377362.5</v>
          </cell>
          <cell r="Q126">
            <v>377362.5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>
            <v>200110</v>
          </cell>
          <cell r="B127" t="str">
            <v>ac</v>
          </cell>
          <cell r="C127" t="str">
            <v>ac53</v>
          </cell>
          <cell r="E127">
            <v>37194</v>
          </cell>
          <cell r="F127">
            <v>37194</v>
          </cell>
          <cell r="G127">
            <v>3406</v>
          </cell>
          <cell r="H127">
            <v>3406</v>
          </cell>
          <cell r="I127" t="str">
            <v>FOB Murmansk</v>
          </cell>
          <cell r="J127" t="str">
            <v>FOB Murmansk</v>
          </cell>
          <cell r="K127" t="str">
            <v>КГОК</v>
          </cell>
          <cell r="L127" t="str">
            <v>КГОК</v>
          </cell>
          <cell r="M127" t="str">
            <v>GMF</v>
          </cell>
          <cell r="N127" t="str">
            <v>Norsk Hydro</v>
          </cell>
          <cell r="O127">
            <v>44.3</v>
          </cell>
          <cell r="P127">
            <v>150885.79999999999</v>
          </cell>
          <cell r="Q127">
            <v>150885.79999999999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>
            <v>200110</v>
          </cell>
          <cell r="B128" t="str">
            <v>ac</v>
          </cell>
          <cell r="C128" t="str">
            <v>ac54</v>
          </cell>
          <cell r="D128">
            <v>37175</v>
          </cell>
          <cell r="E128">
            <v>37183</v>
          </cell>
          <cell r="F128">
            <v>37183</v>
          </cell>
          <cell r="G128">
            <v>3893.5</v>
          </cell>
          <cell r="H128">
            <v>3893.5</v>
          </cell>
          <cell r="I128" t="str">
            <v>FCA Kovdor</v>
          </cell>
          <cell r="J128" t="str">
            <v>DDU Shilainiai</v>
          </cell>
          <cell r="K128" t="str">
            <v>КГОК</v>
          </cell>
          <cell r="L128" t="str">
            <v>КГОК</v>
          </cell>
          <cell r="M128" t="str">
            <v>Seneltex</v>
          </cell>
          <cell r="N128" t="str">
            <v>Lifosa</v>
          </cell>
          <cell r="O128">
            <v>62.25</v>
          </cell>
          <cell r="P128">
            <v>242370.375</v>
          </cell>
          <cell r="Q128">
            <v>242370.38</v>
          </cell>
          <cell r="R128">
            <v>0</v>
          </cell>
          <cell r="S128" t="str">
            <v>Itico</v>
          </cell>
          <cell r="T128">
            <v>104771.15</v>
          </cell>
          <cell r="U128">
            <v>107320</v>
          </cell>
          <cell r="V128">
            <v>-2548.85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200111</v>
          </cell>
          <cell r="B129" t="str">
            <v>ac</v>
          </cell>
          <cell r="C129" t="str">
            <v>ac56</v>
          </cell>
          <cell r="E129">
            <v>37200</v>
          </cell>
          <cell r="F129">
            <v>37200</v>
          </cell>
          <cell r="G129">
            <v>26248</v>
          </cell>
          <cell r="H129">
            <v>26248</v>
          </cell>
          <cell r="I129" t="str">
            <v>FOB Murmansk</v>
          </cell>
          <cell r="J129" t="str">
            <v>FOB Murmansk</v>
          </cell>
          <cell r="K129" t="str">
            <v>КГОК</v>
          </cell>
          <cell r="L129" t="str">
            <v>КГОК</v>
          </cell>
          <cell r="M129" t="str">
            <v>GMF</v>
          </cell>
          <cell r="N129" t="str">
            <v>PetKov</v>
          </cell>
          <cell r="O129">
            <v>43.25</v>
          </cell>
          <cell r="P129">
            <v>1135226</v>
          </cell>
          <cell r="Q129">
            <v>1135226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200111</v>
          </cell>
          <cell r="B130" t="str">
            <v>ac</v>
          </cell>
          <cell r="C130" t="str">
            <v>ac57</v>
          </cell>
          <cell r="E130">
            <v>37203</v>
          </cell>
          <cell r="F130">
            <v>37203</v>
          </cell>
          <cell r="G130">
            <v>18053</v>
          </cell>
          <cell r="H130">
            <v>18053</v>
          </cell>
          <cell r="I130" t="str">
            <v>FOB Murmansk</v>
          </cell>
          <cell r="J130" t="str">
            <v>CFR Klaipeda</v>
          </cell>
          <cell r="K130" t="str">
            <v>КГОК</v>
          </cell>
          <cell r="L130" t="str">
            <v>КГОК</v>
          </cell>
          <cell r="M130" t="str">
            <v>Seneltex</v>
          </cell>
          <cell r="N130" t="str">
            <v>Lifosa</v>
          </cell>
          <cell r="O130">
            <v>56</v>
          </cell>
          <cell r="P130">
            <v>1010968</v>
          </cell>
          <cell r="Q130">
            <v>1010968</v>
          </cell>
          <cell r="R130">
            <v>0</v>
          </cell>
          <cell r="S130" t="str">
            <v>NB Shipping</v>
          </cell>
          <cell r="T130">
            <v>169549.35</v>
          </cell>
          <cell r="U130">
            <v>169507.94</v>
          </cell>
          <cell r="V130">
            <v>41.41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200111</v>
          </cell>
          <cell r="B131" t="str">
            <v>ac</v>
          </cell>
          <cell r="C131" t="str">
            <v>ac58</v>
          </cell>
          <cell r="E131">
            <v>37205</v>
          </cell>
          <cell r="F131">
            <v>37205</v>
          </cell>
          <cell r="G131">
            <v>8170</v>
          </cell>
          <cell r="H131">
            <v>8170</v>
          </cell>
          <cell r="I131" t="str">
            <v>FOB Murmansk</v>
          </cell>
          <cell r="J131" t="str">
            <v>FOB Murmansk</v>
          </cell>
          <cell r="K131" t="str">
            <v>КГОК</v>
          </cell>
          <cell r="L131" t="str">
            <v>КГОК</v>
          </cell>
          <cell r="M131" t="str">
            <v>GMF</v>
          </cell>
          <cell r="N131" t="str">
            <v>Norsk Hydro</v>
          </cell>
          <cell r="O131">
            <v>44.1</v>
          </cell>
          <cell r="P131">
            <v>360297</v>
          </cell>
          <cell r="Q131">
            <v>360297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>
            <v>200111</v>
          </cell>
          <cell r="B132" t="str">
            <v>ac</v>
          </cell>
          <cell r="C132" t="str">
            <v>ac59</v>
          </cell>
          <cell r="E132">
            <v>37210</v>
          </cell>
          <cell r="F132">
            <v>37210</v>
          </cell>
          <cell r="G132">
            <v>18089</v>
          </cell>
          <cell r="H132">
            <v>18089</v>
          </cell>
          <cell r="I132" t="str">
            <v>FOB Murmansk</v>
          </cell>
          <cell r="J132" t="str">
            <v>CFR Klaipeda</v>
          </cell>
          <cell r="K132" t="str">
            <v>КГОК</v>
          </cell>
          <cell r="L132" t="str">
            <v>КГОК</v>
          </cell>
          <cell r="M132" t="str">
            <v>Seneltex</v>
          </cell>
          <cell r="N132" t="str">
            <v>Lifosa</v>
          </cell>
          <cell r="O132">
            <v>56</v>
          </cell>
          <cell r="P132">
            <v>1012984</v>
          </cell>
          <cell r="Q132">
            <v>1012984</v>
          </cell>
          <cell r="R132">
            <v>0</v>
          </cell>
          <cell r="S132" t="str">
            <v>ММП</v>
          </cell>
          <cell r="T132">
            <v>175508.1</v>
          </cell>
          <cell r="U132">
            <v>175444.9</v>
          </cell>
          <cell r="V132">
            <v>63.2</v>
          </cell>
          <cell r="W132">
            <v>0</v>
          </cell>
          <cell r="X132">
            <v>0</v>
          </cell>
          <cell r="Y132">
            <v>0</v>
          </cell>
        </row>
        <row r="133">
          <cell r="A133">
            <v>200111</v>
          </cell>
          <cell r="B133" t="str">
            <v>ac</v>
          </cell>
          <cell r="C133" t="str">
            <v>ac60</v>
          </cell>
          <cell r="E133">
            <v>37218</v>
          </cell>
          <cell r="F133">
            <v>37218</v>
          </cell>
          <cell r="G133">
            <v>8095</v>
          </cell>
          <cell r="H133">
            <v>8095</v>
          </cell>
          <cell r="I133" t="str">
            <v>FOB Murmansk</v>
          </cell>
          <cell r="J133" t="str">
            <v>FOB Murmansk</v>
          </cell>
          <cell r="K133" t="str">
            <v>КГОК</v>
          </cell>
          <cell r="L133" t="str">
            <v>КГОК</v>
          </cell>
          <cell r="M133" t="str">
            <v>GMF</v>
          </cell>
          <cell r="N133" t="str">
            <v>Norsk Hydro</v>
          </cell>
          <cell r="O133">
            <v>43.7</v>
          </cell>
          <cell r="P133">
            <v>353751.5</v>
          </cell>
          <cell r="Q133">
            <v>353751.5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>
            <v>200111</v>
          </cell>
          <cell r="B134" t="str">
            <v>ac</v>
          </cell>
          <cell r="C134" t="str">
            <v>ac61</v>
          </cell>
          <cell r="E134">
            <v>37225</v>
          </cell>
          <cell r="F134">
            <v>37225</v>
          </cell>
          <cell r="G134">
            <v>18170</v>
          </cell>
          <cell r="H134">
            <v>18170</v>
          </cell>
          <cell r="I134" t="str">
            <v>FOB Murmansk</v>
          </cell>
          <cell r="J134" t="str">
            <v>CFR Klaipeda</v>
          </cell>
          <cell r="K134" t="str">
            <v>КГОК</v>
          </cell>
          <cell r="L134" t="str">
            <v>КГОК</v>
          </cell>
          <cell r="M134" t="str">
            <v>Seneltex</v>
          </cell>
          <cell r="N134" t="str">
            <v>Lifosa</v>
          </cell>
          <cell r="O134">
            <v>56</v>
          </cell>
          <cell r="P134">
            <v>1017520</v>
          </cell>
          <cell r="Q134">
            <v>1017520</v>
          </cell>
          <cell r="R134">
            <v>0</v>
          </cell>
          <cell r="S134" t="str">
            <v>ММП</v>
          </cell>
          <cell r="T134">
            <v>169509.3</v>
          </cell>
          <cell r="U134">
            <v>160531.95000000001</v>
          </cell>
          <cell r="V134">
            <v>8977.35</v>
          </cell>
          <cell r="W134">
            <v>0</v>
          </cell>
          <cell r="X134">
            <v>0</v>
          </cell>
          <cell r="Y134">
            <v>0</v>
          </cell>
        </row>
        <row r="135">
          <cell r="A135">
            <v>200112</v>
          </cell>
          <cell r="B135" t="str">
            <v>ac</v>
          </cell>
          <cell r="C135" t="str">
            <v>ac62</v>
          </cell>
          <cell r="E135">
            <v>37228</v>
          </cell>
          <cell r="F135">
            <v>37228</v>
          </cell>
          <cell r="G135">
            <v>4035</v>
          </cell>
          <cell r="H135">
            <v>4035</v>
          </cell>
          <cell r="I135" t="str">
            <v>FOB Murmansk</v>
          </cell>
          <cell r="J135" t="str">
            <v>FOB Murmansk</v>
          </cell>
          <cell r="K135" t="str">
            <v>КГОК</v>
          </cell>
          <cell r="L135" t="str">
            <v>КГОК</v>
          </cell>
          <cell r="M135" t="str">
            <v>GMF</v>
          </cell>
          <cell r="N135" t="str">
            <v>Norsk Hydro</v>
          </cell>
          <cell r="O135">
            <v>43.7</v>
          </cell>
          <cell r="P135">
            <v>176329.5</v>
          </cell>
          <cell r="Q135">
            <v>176329.5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>
            <v>200112</v>
          </cell>
          <cell r="B136" t="str">
            <v>ac</v>
          </cell>
          <cell r="C136" t="str">
            <v>ac63</v>
          </cell>
          <cell r="E136">
            <v>37226</v>
          </cell>
          <cell r="F136">
            <v>37226</v>
          </cell>
          <cell r="G136">
            <v>3052</v>
          </cell>
          <cell r="H136">
            <v>3052</v>
          </cell>
          <cell r="I136" t="str">
            <v>FOB Murmansk</v>
          </cell>
          <cell r="J136" t="str">
            <v>FOB Murmansk</v>
          </cell>
          <cell r="K136" t="str">
            <v>КГОК</v>
          </cell>
          <cell r="L136" t="str">
            <v>КГОК</v>
          </cell>
          <cell r="M136" t="str">
            <v>GMF</v>
          </cell>
          <cell r="N136" t="str">
            <v>Norsk Hydro</v>
          </cell>
          <cell r="O136">
            <v>43.5</v>
          </cell>
          <cell r="P136">
            <v>132762</v>
          </cell>
          <cell r="Q136">
            <v>132762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>
            <v>200112</v>
          </cell>
          <cell r="B137" t="str">
            <v>ac</v>
          </cell>
          <cell r="C137" t="str">
            <v>ac64</v>
          </cell>
          <cell r="E137">
            <v>37238</v>
          </cell>
          <cell r="F137">
            <v>37238</v>
          </cell>
          <cell r="G137">
            <v>15956</v>
          </cell>
          <cell r="H137">
            <v>15956</v>
          </cell>
          <cell r="I137" t="str">
            <v>FOB Murmansk</v>
          </cell>
          <cell r="J137" t="str">
            <v>FOB Murmansk</v>
          </cell>
          <cell r="K137" t="str">
            <v>КГОК</v>
          </cell>
          <cell r="L137" t="str">
            <v>КГОК</v>
          </cell>
          <cell r="M137" t="str">
            <v>GMF</v>
          </cell>
          <cell r="N137" t="str">
            <v>PetKov</v>
          </cell>
          <cell r="O137">
            <v>43.3</v>
          </cell>
          <cell r="P137">
            <v>690894.8</v>
          </cell>
          <cell r="Q137">
            <v>690894.8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A138">
            <v>200112</v>
          </cell>
          <cell r="B138" t="str">
            <v>ac</v>
          </cell>
          <cell r="C138" t="str">
            <v>ac65</v>
          </cell>
          <cell r="E138">
            <v>37238</v>
          </cell>
          <cell r="F138">
            <v>37238</v>
          </cell>
          <cell r="G138">
            <v>10000</v>
          </cell>
          <cell r="H138">
            <v>10000</v>
          </cell>
          <cell r="I138" t="str">
            <v>FOB Murmansk</v>
          </cell>
          <cell r="J138" t="str">
            <v>FOB Murmansk</v>
          </cell>
          <cell r="K138" t="str">
            <v>КГОК</v>
          </cell>
          <cell r="L138" t="str">
            <v>КГОК</v>
          </cell>
          <cell r="M138" t="str">
            <v>GMF</v>
          </cell>
          <cell r="N138" t="str">
            <v>PetKov</v>
          </cell>
          <cell r="O138">
            <v>43.3</v>
          </cell>
          <cell r="P138">
            <v>433000</v>
          </cell>
          <cell r="Q138">
            <v>43300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A139">
            <v>200112</v>
          </cell>
          <cell r="B139" t="str">
            <v>ac</v>
          </cell>
          <cell r="C139" t="str">
            <v>ac66</v>
          </cell>
          <cell r="E139">
            <v>37240</v>
          </cell>
          <cell r="F139">
            <v>37240</v>
          </cell>
          <cell r="G139">
            <v>4355</v>
          </cell>
          <cell r="H139">
            <v>4355</v>
          </cell>
          <cell r="I139" t="str">
            <v>FOB Murmansk</v>
          </cell>
          <cell r="J139" t="str">
            <v>FOB Murmansk</v>
          </cell>
          <cell r="K139" t="str">
            <v>КГОК</v>
          </cell>
          <cell r="L139" t="str">
            <v>КГОК</v>
          </cell>
          <cell r="M139" t="str">
            <v>GMF</v>
          </cell>
          <cell r="N139" t="str">
            <v>Norsk Hydro</v>
          </cell>
          <cell r="O139">
            <v>43.9</v>
          </cell>
          <cell r="P139">
            <v>191184.5</v>
          </cell>
          <cell r="Q139">
            <v>191184.5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0">
          <cell r="A140">
            <v>200112</v>
          </cell>
          <cell r="B140" t="str">
            <v>ac</v>
          </cell>
          <cell r="C140" t="str">
            <v>ac67</v>
          </cell>
          <cell r="E140">
            <v>37252</v>
          </cell>
          <cell r="F140">
            <v>37252</v>
          </cell>
          <cell r="G140">
            <v>29874</v>
          </cell>
          <cell r="H140">
            <v>29874</v>
          </cell>
          <cell r="I140" t="str">
            <v>FOB Murmansk</v>
          </cell>
          <cell r="J140" t="str">
            <v>CFR Klaipeda</v>
          </cell>
          <cell r="K140" t="str">
            <v>КГОК</v>
          </cell>
          <cell r="L140" t="str">
            <v>КГОК</v>
          </cell>
          <cell r="M140" t="str">
            <v>Seneltex</v>
          </cell>
          <cell r="N140" t="str">
            <v>Lifosa</v>
          </cell>
          <cell r="O140">
            <v>56</v>
          </cell>
          <cell r="P140">
            <v>1672944</v>
          </cell>
          <cell r="Q140">
            <v>1315523.5</v>
          </cell>
          <cell r="R140">
            <v>357420.5</v>
          </cell>
          <cell r="S140" t="str">
            <v>ММП</v>
          </cell>
          <cell r="T140">
            <v>292765.2</v>
          </cell>
          <cell r="U140">
            <v>278100.84999999998</v>
          </cell>
          <cell r="V140">
            <v>14664.35</v>
          </cell>
          <cell r="W140">
            <v>0</v>
          </cell>
          <cell r="X140">
            <v>0</v>
          </cell>
          <cell r="Y140">
            <v>0</v>
          </cell>
        </row>
        <row r="141">
          <cell r="A141">
            <v>200112</v>
          </cell>
          <cell r="B141" t="str">
            <v>ac</v>
          </cell>
          <cell r="C141" t="str">
            <v>ac68</v>
          </cell>
          <cell r="E141">
            <v>37256</v>
          </cell>
          <cell r="F141">
            <v>37256</v>
          </cell>
          <cell r="G141">
            <v>20536</v>
          </cell>
          <cell r="H141">
            <v>20536</v>
          </cell>
          <cell r="I141" t="str">
            <v>FOB Murmansk</v>
          </cell>
          <cell r="J141" t="str">
            <v>FOB Murmansk</v>
          </cell>
          <cell r="K141" t="str">
            <v>КГОК</v>
          </cell>
          <cell r="L141" t="str">
            <v>КГОК</v>
          </cell>
          <cell r="M141" t="str">
            <v>Seneltex</v>
          </cell>
          <cell r="N141" t="str">
            <v>Sobelmar</v>
          </cell>
          <cell r="O141">
            <v>43.5</v>
          </cell>
          <cell r="P141">
            <v>893316</v>
          </cell>
          <cell r="Q141">
            <v>893316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A142">
            <v>200112</v>
          </cell>
          <cell r="B142" t="str">
            <v>ac</v>
          </cell>
          <cell r="C142" t="str">
            <v>ac69</v>
          </cell>
          <cell r="E142">
            <v>37246</v>
          </cell>
          <cell r="F142">
            <v>37246</v>
          </cell>
          <cell r="G142">
            <v>7760</v>
          </cell>
          <cell r="H142">
            <v>7760</v>
          </cell>
          <cell r="I142" t="str">
            <v>FOB Murmansk</v>
          </cell>
          <cell r="J142" t="str">
            <v>FOB Murmansk</v>
          </cell>
          <cell r="K142" t="str">
            <v>КГОК</v>
          </cell>
          <cell r="L142" t="str">
            <v>КГОК</v>
          </cell>
          <cell r="M142" t="str">
            <v>GMF</v>
          </cell>
          <cell r="N142" t="str">
            <v>Norsk Hydro</v>
          </cell>
          <cell r="O142">
            <v>43.8</v>
          </cell>
          <cell r="P142">
            <v>339888</v>
          </cell>
          <cell r="Q142">
            <v>339888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</row>
        <row r="143">
          <cell r="A143">
            <v>200201</v>
          </cell>
          <cell r="B143" t="str">
            <v>ac</v>
          </cell>
          <cell r="C143" t="str">
            <v>ac70</v>
          </cell>
          <cell r="E143">
            <v>37258</v>
          </cell>
          <cell r="F143">
            <v>37258</v>
          </cell>
          <cell r="G143">
            <v>2910</v>
          </cell>
          <cell r="H143">
            <v>2910</v>
          </cell>
          <cell r="I143" t="str">
            <v>FOB Murmansk</v>
          </cell>
          <cell r="J143" t="str">
            <v>FOB Murmansk</v>
          </cell>
          <cell r="K143" t="str">
            <v>КГОК</v>
          </cell>
          <cell r="L143" t="str">
            <v>КГОК</v>
          </cell>
          <cell r="M143" t="str">
            <v>GMF</v>
          </cell>
          <cell r="N143" t="str">
            <v>Norsk Hydro</v>
          </cell>
          <cell r="O143">
            <v>43.5</v>
          </cell>
          <cell r="P143">
            <v>126585</v>
          </cell>
          <cell r="Q143">
            <v>126585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</row>
        <row r="144">
          <cell r="A144">
            <v>200201</v>
          </cell>
          <cell r="B144" t="str">
            <v>ac</v>
          </cell>
          <cell r="C144" t="str">
            <v>ac71</v>
          </cell>
          <cell r="E144">
            <v>37264</v>
          </cell>
          <cell r="F144">
            <v>37264</v>
          </cell>
          <cell r="G144">
            <v>18427</v>
          </cell>
          <cell r="H144">
            <v>18427</v>
          </cell>
          <cell r="I144" t="str">
            <v>FOB Murmansk</v>
          </cell>
          <cell r="J144" t="str">
            <v>CFR Klaipeda</v>
          </cell>
          <cell r="K144" t="str">
            <v>КГОК</v>
          </cell>
          <cell r="L144" t="str">
            <v>КГОК</v>
          </cell>
          <cell r="M144" t="str">
            <v>GMF</v>
          </cell>
          <cell r="N144" t="str">
            <v>Lifosa</v>
          </cell>
          <cell r="O144">
            <v>57.2</v>
          </cell>
          <cell r="P144">
            <v>1054024.3999999999</v>
          </cell>
          <cell r="Q144">
            <v>0</v>
          </cell>
          <cell r="R144">
            <v>1054024.3999999999</v>
          </cell>
          <cell r="S144" t="str">
            <v>ММП</v>
          </cell>
          <cell r="T144">
            <v>171371.1</v>
          </cell>
          <cell r="U144">
            <v>162802.54999999999</v>
          </cell>
          <cell r="V144">
            <v>8568.5499999999993</v>
          </cell>
          <cell r="W144">
            <v>0</v>
          </cell>
          <cell r="X144">
            <v>0</v>
          </cell>
          <cell r="Y144">
            <v>0</v>
          </cell>
        </row>
        <row r="145">
          <cell r="A145">
            <v>200201</v>
          </cell>
          <cell r="B145" t="str">
            <v>ac</v>
          </cell>
          <cell r="C145" t="str">
            <v>ac72</v>
          </cell>
          <cell r="E145">
            <v>37269</v>
          </cell>
          <cell r="F145">
            <v>37269</v>
          </cell>
          <cell r="G145">
            <v>3907</v>
          </cell>
          <cell r="H145">
            <v>3907</v>
          </cell>
          <cell r="I145" t="str">
            <v>FOB Murmansk</v>
          </cell>
          <cell r="J145" t="str">
            <v>FOB Murmansk</v>
          </cell>
          <cell r="K145" t="str">
            <v>КГОК</v>
          </cell>
          <cell r="L145" t="str">
            <v>КГОК</v>
          </cell>
          <cell r="M145" t="str">
            <v>GMF</v>
          </cell>
          <cell r="N145" t="str">
            <v>Norsk Hydro</v>
          </cell>
          <cell r="O145">
            <v>45.4</v>
          </cell>
          <cell r="P145">
            <v>177377.8</v>
          </cell>
          <cell r="Q145">
            <v>177377.8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A146">
            <v>200201</v>
          </cell>
          <cell r="B146" t="str">
            <v>ac</v>
          </cell>
          <cell r="C146" t="str">
            <v>ac74</v>
          </cell>
          <cell r="E146">
            <v>37275</v>
          </cell>
          <cell r="F146">
            <v>37275</v>
          </cell>
          <cell r="G146">
            <v>2945</v>
          </cell>
          <cell r="H146">
            <v>2945</v>
          </cell>
          <cell r="I146" t="str">
            <v>FOB Murmansk</v>
          </cell>
          <cell r="J146" t="str">
            <v>FOB Murmansk</v>
          </cell>
          <cell r="K146" t="str">
            <v>КГОК</v>
          </cell>
          <cell r="L146" t="str">
            <v>КГОК</v>
          </cell>
          <cell r="M146" t="str">
            <v>GMF</v>
          </cell>
          <cell r="N146" t="str">
            <v>Norsk Hydro</v>
          </cell>
          <cell r="O146">
            <v>45.2</v>
          </cell>
          <cell r="P146">
            <v>133114</v>
          </cell>
          <cell r="Q146">
            <v>133114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</row>
        <row r="147">
          <cell r="A147">
            <v>200201</v>
          </cell>
          <cell r="B147" t="str">
            <v>ac</v>
          </cell>
          <cell r="C147" t="str">
            <v>ac75</v>
          </cell>
          <cell r="E147">
            <v>37272</v>
          </cell>
          <cell r="F147">
            <v>37272</v>
          </cell>
          <cell r="G147">
            <v>17750</v>
          </cell>
          <cell r="H147">
            <v>17750</v>
          </cell>
          <cell r="I147" t="str">
            <v>FOB Murmansk</v>
          </cell>
          <cell r="J147" t="str">
            <v>CFR Klaipeda</v>
          </cell>
          <cell r="K147" t="str">
            <v>КГОК</v>
          </cell>
          <cell r="L147" t="str">
            <v>КГОК</v>
          </cell>
          <cell r="M147" t="str">
            <v>GMF</v>
          </cell>
          <cell r="N147" t="str">
            <v>Lifosa</v>
          </cell>
          <cell r="O147">
            <v>56.92</v>
          </cell>
          <cell r="P147">
            <v>1010330</v>
          </cell>
          <cell r="Q147">
            <v>0</v>
          </cell>
          <cell r="R147">
            <v>1010330</v>
          </cell>
          <cell r="S147" t="str">
            <v>ММП</v>
          </cell>
          <cell r="T147">
            <v>165075</v>
          </cell>
          <cell r="U147">
            <v>152694.37</v>
          </cell>
          <cell r="V147">
            <v>12380.63</v>
          </cell>
          <cell r="W147">
            <v>0</v>
          </cell>
          <cell r="X147">
            <v>0</v>
          </cell>
          <cell r="Y147">
            <v>0</v>
          </cell>
        </row>
        <row r="148">
          <cell r="A148">
            <v>200201</v>
          </cell>
          <cell r="B148" t="str">
            <v>ac</v>
          </cell>
          <cell r="C148" t="str">
            <v>ac76</v>
          </cell>
          <cell r="E148">
            <v>37285</v>
          </cell>
          <cell r="F148">
            <v>37285</v>
          </cell>
          <cell r="G148">
            <v>18001</v>
          </cell>
          <cell r="H148">
            <v>18001</v>
          </cell>
          <cell r="I148" t="str">
            <v>FOB Murmansk</v>
          </cell>
          <cell r="J148" t="str">
            <v>CFR Klaipeda</v>
          </cell>
          <cell r="K148" t="str">
            <v>КГОК</v>
          </cell>
          <cell r="L148" t="str">
            <v>КГОК</v>
          </cell>
          <cell r="M148" t="str">
            <v>GMF</v>
          </cell>
          <cell r="N148" t="str">
            <v>Lifosa</v>
          </cell>
          <cell r="O148">
            <v>56.6</v>
          </cell>
          <cell r="P148">
            <v>1018856.6</v>
          </cell>
          <cell r="Q148">
            <v>0</v>
          </cell>
          <cell r="R148">
            <v>1018856.6</v>
          </cell>
          <cell r="S148" t="str">
            <v>ММП</v>
          </cell>
          <cell r="T148">
            <v>167409.29999999999</v>
          </cell>
          <cell r="U148">
            <v>154853.60999999999</v>
          </cell>
          <cell r="V148">
            <v>12555.69</v>
          </cell>
          <cell r="W148">
            <v>0</v>
          </cell>
          <cell r="X148">
            <v>0</v>
          </cell>
          <cell r="Y148">
            <v>0</v>
          </cell>
        </row>
        <row r="149">
          <cell r="A149">
            <v>200202</v>
          </cell>
          <cell r="B149" t="str">
            <v>ac</v>
          </cell>
          <cell r="C149" t="str">
            <v>ac77</v>
          </cell>
          <cell r="E149">
            <v>37295</v>
          </cell>
          <cell r="F149">
            <v>37295</v>
          </cell>
          <cell r="G149">
            <v>18063</v>
          </cell>
          <cell r="H149">
            <v>18063</v>
          </cell>
          <cell r="I149" t="str">
            <v>FOB Murmansk</v>
          </cell>
          <cell r="J149" t="str">
            <v>CFR Klaipeda</v>
          </cell>
          <cell r="K149" t="str">
            <v>КГОК</v>
          </cell>
          <cell r="L149" t="str">
            <v>КГОК</v>
          </cell>
          <cell r="M149" t="str">
            <v>GMF</v>
          </cell>
          <cell r="N149" t="str">
            <v>Lifosa</v>
          </cell>
          <cell r="O149">
            <v>56.8</v>
          </cell>
          <cell r="P149">
            <v>1025978.4</v>
          </cell>
          <cell r="Q149">
            <v>0</v>
          </cell>
          <cell r="R149">
            <v>1025978.4</v>
          </cell>
          <cell r="S149" t="str">
            <v>ММП</v>
          </cell>
          <cell r="T149">
            <v>167985.9</v>
          </cell>
          <cell r="U149">
            <v>155386.96</v>
          </cell>
          <cell r="V149">
            <v>12598.94</v>
          </cell>
          <cell r="W149">
            <v>0</v>
          </cell>
          <cell r="X149">
            <v>0</v>
          </cell>
          <cell r="Y149">
            <v>0</v>
          </cell>
        </row>
        <row r="150">
          <cell r="A150">
            <v>200202</v>
          </cell>
          <cell r="B150" t="str">
            <v>ac</v>
          </cell>
          <cell r="C150" t="str">
            <v>ac78</v>
          </cell>
          <cell r="E150">
            <v>37298</v>
          </cell>
          <cell r="F150">
            <v>37298</v>
          </cell>
          <cell r="G150">
            <v>8156</v>
          </cell>
          <cell r="H150">
            <v>8156</v>
          </cell>
          <cell r="I150" t="str">
            <v>FOB Murmansk</v>
          </cell>
          <cell r="J150" t="str">
            <v>FOB Murmansk</v>
          </cell>
          <cell r="K150" t="str">
            <v>КГОК</v>
          </cell>
          <cell r="L150" t="str">
            <v>КГОК</v>
          </cell>
          <cell r="M150" t="str">
            <v>GMF</v>
          </cell>
          <cell r="N150" t="str">
            <v>Norsk Hydro</v>
          </cell>
          <cell r="O150">
            <v>44.9</v>
          </cell>
          <cell r="P150">
            <v>366204.4</v>
          </cell>
          <cell r="Q150">
            <v>336204.4</v>
          </cell>
          <cell r="R150">
            <v>3000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A151">
            <v>200202</v>
          </cell>
          <cell r="B151" t="str">
            <v>ac</v>
          </cell>
          <cell r="C151" t="str">
            <v>ac80</v>
          </cell>
          <cell r="G151">
            <v>18000</v>
          </cell>
          <cell r="H151">
            <v>18000</v>
          </cell>
          <cell r="I151" t="str">
            <v>FOB Murmansk</v>
          </cell>
          <cell r="J151" t="str">
            <v>CFR Klaipeda</v>
          </cell>
          <cell r="K151" t="str">
            <v>КГОК</v>
          </cell>
          <cell r="L151" t="str">
            <v>КГОК</v>
          </cell>
          <cell r="M151" t="str">
            <v>GMF</v>
          </cell>
          <cell r="N151" t="str">
            <v>Lifosa</v>
          </cell>
          <cell r="O151">
            <v>56</v>
          </cell>
          <cell r="P151">
            <v>1008000</v>
          </cell>
          <cell r="Q151">
            <v>0</v>
          </cell>
          <cell r="R151">
            <v>1008000</v>
          </cell>
          <cell r="S151" t="str">
            <v>ММП</v>
          </cell>
          <cell r="T151">
            <v>167400</v>
          </cell>
          <cell r="U151">
            <v>0</v>
          </cell>
          <cell r="V151">
            <v>167400</v>
          </cell>
          <cell r="W151">
            <v>0</v>
          </cell>
          <cell r="X151">
            <v>0</v>
          </cell>
          <cell r="Y151">
            <v>0</v>
          </cell>
        </row>
        <row r="152">
          <cell r="A152">
            <v>200202</v>
          </cell>
          <cell r="B152" t="str">
            <v>ac</v>
          </cell>
          <cell r="C152" t="str">
            <v>ac81</v>
          </cell>
          <cell r="G152">
            <v>18000</v>
          </cell>
          <cell r="H152">
            <v>18000</v>
          </cell>
          <cell r="I152" t="str">
            <v>FOB Murmansk</v>
          </cell>
          <cell r="J152" t="str">
            <v>CFR Klaipeda</v>
          </cell>
          <cell r="K152" t="str">
            <v>КГОК</v>
          </cell>
          <cell r="L152" t="str">
            <v>КГОК</v>
          </cell>
          <cell r="M152" t="str">
            <v>GMF</v>
          </cell>
          <cell r="N152" t="str">
            <v>Thermphos</v>
          </cell>
          <cell r="O152">
            <v>55</v>
          </cell>
          <cell r="P152">
            <v>990000</v>
          </cell>
          <cell r="Q152">
            <v>0</v>
          </cell>
          <cell r="R152">
            <v>990000</v>
          </cell>
          <cell r="S152" t="str">
            <v>ММП</v>
          </cell>
          <cell r="T152">
            <v>180000</v>
          </cell>
          <cell r="U152">
            <v>0</v>
          </cell>
          <cell r="V152">
            <v>180000</v>
          </cell>
          <cell r="W152">
            <v>0</v>
          </cell>
          <cell r="X152">
            <v>0</v>
          </cell>
          <cell r="Y152">
            <v>0</v>
          </cell>
        </row>
        <row r="153">
          <cell r="A153">
            <v>200202</v>
          </cell>
          <cell r="B153" t="str">
            <v>an</v>
          </cell>
          <cell r="C153" t="str">
            <v>an01</v>
          </cell>
          <cell r="D153">
            <v>37315</v>
          </cell>
          <cell r="G153">
            <v>15000</v>
          </cell>
          <cell r="H153">
            <v>15000</v>
          </cell>
          <cell r="I153" t="str">
            <v>FOB Novorossijsk</v>
          </cell>
          <cell r="J153" t="str">
            <v>FOB Novorossijsk</v>
          </cell>
          <cell r="K153" t="str">
            <v>НевАзот</v>
          </cell>
          <cell r="L153" t="str">
            <v>НевАзот</v>
          </cell>
          <cell r="M153" t="str">
            <v>GMF</v>
          </cell>
          <cell r="N153" t="str">
            <v>Transammonia</v>
          </cell>
          <cell r="O153">
            <v>78</v>
          </cell>
          <cell r="P153">
            <v>1170000</v>
          </cell>
          <cell r="Q153">
            <v>0</v>
          </cell>
          <cell r="R153">
            <v>117000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</row>
        <row r="154">
          <cell r="A154">
            <v>200202</v>
          </cell>
          <cell r="B154" t="str">
            <v>an</v>
          </cell>
          <cell r="C154" t="str">
            <v>an02</v>
          </cell>
          <cell r="D154">
            <v>37302</v>
          </cell>
          <cell r="E154">
            <v>37303</v>
          </cell>
          <cell r="F154">
            <v>37305</v>
          </cell>
          <cell r="G154">
            <v>5431.41796875</v>
          </cell>
          <cell r="H154">
            <v>5431.41796875</v>
          </cell>
          <cell r="I154" t="str">
            <v>FOB Novorossijsk</v>
          </cell>
          <cell r="J154" t="str">
            <v>FOB Novorossijsk</v>
          </cell>
          <cell r="K154" t="str">
            <v>НевАзот</v>
          </cell>
          <cell r="L154" t="str">
            <v>НевАзот</v>
          </cell>
          <cell r="M154" t="str">
            <v>GMF</v>
          </cell>
          <cell r="N154" t="str">
            <v>Transammonia</v>
          </cell>
          <cell r="O154">
            <v>78</v>
          </cell>
          <cell r="P154">
            <v>423650.60399999999</v>
          </cell>
          <cell r="Q154">
            <v>0</v>
          </cell>
          <cell r="R154">
            <v>423650.6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</row>
        <row r="155">
          <cell r="A155">
            <v>200202</v>
          </cell>
          <cell r="B155" t="str">
            <v>an</v>
          </cell>
          <cell r="C155" t="str">
            <v>an03</v>
          </cell>
          <cell r="D155">
            <v>37310</v>
          </cell>
          <cell r="G155">
            <v>6000</v>
          </cell>
          <cell r="H155">
            <v>6000</v>
          </cell>
          <cell r="I155" t="str">
            <v>FOB Novorossijsk</v>
          </cell>
          <cell r="J155" t="str">
            <v>FOB Novorossijsk</v>
          </cell>
          <cell r="K155" t="str">
            <v>НевАзот</v>
          </cell>
          <cell r="L155" t="str">
            <v>НевАзот</v>
          </cell>
          <cell r="M155" t="str">
            <v>GMF</v>
          </cell>
          <cell r="N155" t="str">
            <v>Transammonia</v>
          </cell>
          <cell r="O155">
            <v>78</v>
          </cell>
          <cell r="P155">
            <v>468000</v>
          </cell>
          <cell r="Q155">
            <v>0</v>
          </cell>
          <cell r="R155">
            <v>46800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</row>
        <row r="156">
          <cell r="A156">
            <v>200109</v>
          </cell>
          <cell r="B156" t="str">
            <v>bac</v>
          </cell>
          <cell r="C156" t="str">
            <v>bac01</v>
          </cell>
          <cell r="D156">
            <v>37159</v>
          </cell>
          <cell r="E156">
            <v>37161</v>
          </cell>
          <cell r="F156">
            <v>37161</v>
          </cell>
          <cell r="G156">
            <v>101.59999847412109</v>
          </cell>
          <cell r="H156">
            <v>101.59999847412109</v>
          </cell>
          <cell r="I156" t="str">
            <v>FCA Nevinnomyssk</v>
          </cell>
          <cell r="J156" t="str">
            <v>FCA Nevinnomyssk</v>
          </cell>
          <cell r="K156" t="str">
            <v>НевАзот</v>
          </cell>
          <cell r="L156" t="str">
            <v>НевАзот</v>
          </cell>
          <cell r="M156" t="str">
            <v>GMF</v>
          </cell>
          <cell r="N156" t="str">
            <v>Twin</v>
          </cell>
          <cell r="O156">
            <v>320</v>
          </cell>
          <cell r="P156">
            <v>32512</v>
          </cell>
          <cell r="Q156">
            <v>32512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</row>
        <row r="157">
          <cell r="A157">
            <v>200110</v>
          </cell>
          <cell r="B157" t="str">
            <v>bac</v>
          </cell>
          <cell r="C157" t="str">
            <v>bac03</v>
          </cell>
          <cell r="D157">
            <v>37184</v>
          </cell>
          <cell r="E157">
            <v>37180</v>
          </cell>
          <cell r="F157">
            <v>37180</v>
          </cell>
          <cell r="G157">
            <v>9.1999998092651367</v>
          </cell>
          <cell r="H157">
            <v>9.1999998092651367</v>
          </cell>
          <cell r="I157" t="str">
            <v>FCA Nevinnomyssk</v>
          </cell>
          <cell r="J157" t="str">
            <v>FCA Nevinnomyssk</v>
          </cell>
          <cell r="K157" t="str">
            <v>НевАзот</v>
          </cell>
          <cell r="L157" t="str">
            <v>НевАзот</v>
          </cell>
          <cell r="M157" t="str">
            <v>GMF</v>
          </cell>
          <cell r="N157" t="str">
            <v>Akrilat</v>
          </cell>
          <cell r="O157">
            <v>430</v>
          </cell>
          <cell r="P157">
            <v>3956</v>
          </cell>
          <cell r="Q157">
            <v>3956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</row>
        <row r="158">
          <cell r="A158">
            <v>200110</v>
          </cell>
          <cell r="B158" t="str">
            <v>bac</v>
          </cell>
          <cell r="C158" t="str">
            <v>bac04</v>
          </cell>
          <cell r="D158">
            <v>37184</v>
          </cell>
          <cell r="E158">
            <v>37194</v>
          </cell>
          <cell r="F158">
            <v>37194</v>
          </cell>
          <cell r="G158">
            <v>112.30000305175781</v>
          </cell>
          <cell r="H158">
            <v>112.30000305175781</v>
          </cell>
          <cell r="I158" t="str">
            <v>FCA Nevinnomyssk</v>
          </cell>
          <cell r="J158" t="str">
            <v>FCA Nevinnomyssk</v>
          </cell>
          <cell r="K158" t="str">
            <v>НевАзот</v>
          </cell>
          <cell r="L158" t="str">
            <v>НевАзот</v>
          </cell>
          <cell r="M158" t="str">
            <v>GMF</v>
          </cell>
          <cell r="N158" t="str">
            <v>Ameropa</v>
          </cell>
          <cell r="O158">
            <v>350</v>
          </cell>
          <cell r="P158">
            <v>39305</v>
          </cell>
          <cell r="Q158">
            <v>42000</v>
          </cell>
          <cell r="R158">
            <v>-2695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</row>
        <row r="159">
          <cell r="A159">
            <v>200110</v>
          </cell>
          <cell r="B159" t="str">
            <v>bac</v>
          </cell>
          <cell r="C159" t="str">
            <v>bac05</v>
          </cell>
          <cell r="D159">
            <v>37184</v>
          </cell>
          <cell r="E159">
            <v>37173</v>
          </cell>
          <cell r="F159">
            <v>37173</v>
          </cell>
          <cell r="G159">
            <v>496.20001220703125</v>
          </cell>
          <cell r="H159">
            <v>496.20001220703125</v>
          </cell>
          <cell r="I159" t="str">
            <v>FCA Nevinnomyssk</v>
          </cell>
          <cell r="J159" t="str">
            <v>FCA Nevinnomyssk</v>
          </cell>
          <cell r="K159" t="str">
            <v>НевАзот</v>
          </cell>
          <cell r="L159" t="str">
            <v>НевАзот</v>
          </cell>
          <cell r="M159" t="str">
            <v>GMF</v>
          </cell>
          <cell r="N159" t="str">
            <v>Twin</v>
          </cell>
          <cell r="O159">
            <v>320</v>
          </cell>
          <cell r="P159">
            <v>158784</v>
          </cell>
          <cell r="Q159">
            <v>158784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</row>
        <row r="160">
          <cell r="A160">
            <v>200110</v>
          </cell>
          <cell r="B160" t="str">
            <v>bac</v>
          </cell>
          <cell r="C160" t="str">
            <v>bac06</v>
          </cell>
          <cell r="D160">
            <v>37184</v>
          </cell>
          <cell r="E160">
            <v>37184</v>
          </cell>
          <cell r="F160">
            <v>37184</v>
          </cell>
          <cell r="G160">
            <v>127.59999847412109</v>
          </cell>
          <cell r="H160">
            <v>127.59999847412109</v>
          </cell>
          <cell r="I160" t="str">
            <v>FCA Nevinnomyssk</v>
          </cell>
          <cell r="J160" t="str">
            <v>FCA Nevinnomyssk</v>
          </cell>
          <cell r="K160" t="str">
            <v>НевАзот</v>
          </cell>
          <cell r="L160" t="str">
            <v>НевАзот</v>
          </cell>
          <cell r="M160" t="str">
            <v>GMF</v>
          </cell>
          <cell r="N160" t="str">
            <v>Twin</v>
          </cell>
          <cell r="O160">
            <v>320</v>
          </cell>
          <cell r="P160">
            <v>40832</v>
          </cell>
          <cell r="Q160">
            <v>40832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</row>
        <row r="161">
          <cell r="A161">
            <v>200110</v>
          </cell>
          <cell r="B161" t="str">
            <v>bac</v>
          </cell>
          <cell r="C161" t="str">
            <v>bac07</v>
          </cell>
          <cell r="D161">
            <v>37184</v>
          </cell>
          <cell r="E161">
            <v>37195</v>
          </cell>
          <cell r="F161">
            <v>37195</v>
          </cell>
          <cell r="G161">
            <v>9.8000001907348633</v>
          </cell>
          <cell r="H161">
            <v>9.8000001907348633</v>
          </cell>
          <cell r="I161" t="str">
            <v>FCA Nevinnomyssk</v>
          </cell>
          <cell r="J161" t="str">
            <v>FCA Nevinnomyssk</v>
          </cell>
          <cell r="K161" t="str">
            <v>НевАзот</v>
          </cell>
          <cell r="L161" t="str">
            <v>НевАзот</v>
          </cell>
          <cell r="M161" t="str">
            <v>GMF</v>
          </cell>
          <cell r="N161" t="str">
            <v>Akrilat</v>
          </cell>
          <cell r="O161">
            <v>430</v>
          </cell>
          <cell r="P161">
            <v>4214</v>
          </cell>
          <cell r="Q161">
            <v>4214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</row>
        <row r="162">
          <cell r="A162">
            <v>200111</v>
          </cell>
          <cell r="B162" t="str">
            <v>bac</v>
          </cell>
          <cell r="C162" t="str">
            <v>bac09</v>
          </cell>
          <cell r="D162">
            <v>37215</v>
          </cell>
          <cell r="E162">
            <v>37197</v>
          </cell>
          <cell r="F162">
            <v>37225</v>
          </cell>
          <cell r="G162">
            <v>458</v>
          </cell>
          <cell r="H162">
            <v>458</v>
          </cell>
          <cell r="I162" t="str">
            <v>FCA Nevinnomyssk</v>
          </cell>
          <cell r="J162" t="str">
            <v>DAF Buslovskaja</v>
          </cell>
          <cell r="K162" t="str">
            <v>НевАзот</v>
          </cell>
          <cell r="L162" t="str">
            <v>НевАзот</v>
          </cell>
          <cell r="M162" t="str">
            <v>GMF</v>
          </cell>
          <cell r="N162" t="str">
            <v>Vinmar</v>
          </cell>
          <cell r="O162">
            <v>382</v>
          </cell>
          <cell r="P162">
            <v>174956</v>
          </cell>
          <cell r="Q162">
            <v>174956</v>
          </cell>
          <cell r="R162">
            <v>0</v>
          </cell>
          <cell r="S162" t="str">
            <v>Transair</v>
          </cell>
          <cell r="T162">
            <v>27981.52</v>
          </cell>
          <cell r="U162">
            <v>27981.52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</row>
        <row r="163">
          <cell r="A163">
            <v>200111</v>
          </cell>
          <cell r="B163" t="str">
            <v>bac</v>
          </cell>
          <cell r="C163" t="str">
            <v>bac10</v>
          </cell>
          <cell r="D163">
            <v>37205</v>
          </cell>
          <cell r="E163">
            <v>37209</v>
          </cell>
          <cell r="F163">
            <v>37209</v>
          </cell>
          <cell r="G163">
            <v>341.20001220703125</v>
          </cell>
          <cell r="H163">
            <v>335.37399291992187</v>
          </cell>
          <cell r="I163" t="str">
            <v>FCA Nevinnomyssk</v>
          </cell>
          <cell r="J163" t="str">
            <v>FCA Nevinnomyssk</v>
          </cell>
          <cell r="K163" t="str">
            <v>НевАзот</v>
          </cell>
          <cell r="L163" t="str">
            <v>НевАзот</v>
          </cell>
          <cell r="M163" t="str">
            <v>GMF</v>
          </cell>
          <cell r="N163" t="str">
            <v>Coxon</v>
          </cell>
          <cell r="O163">
            <v>316</v>
          </cell>
          <cell r="P163">
            <v>105978.18399999999</v>
          </cell>
          <cell r="Q163">
            <v>107819.2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</row>
        <row r="164">
          <cell r="A164">
            <v>200111</v>
          </cell>
          <cell r="B164" t="str">
            <v>bac</v>
          </cell>
          <cell r="C164" t="str">
            <v>bac11</v>
          </cell>
          <cell r="D164">
            <v>37205</v>
          </cell>
          <cell r="E164">
            <v>37208</v>
          </cell>
          <cell r="F164">
            <v>37208</v>
          </cell>
          <cell r="G164">
            <v>39.799999237060547</v>
          </cell>
          <cell r="H164">
            <v>39.799999237060547</v>
          </cell>
          <cell r="I164" t="str">
            <v>FCA Nevinnomyssk</v>
          </cell>
          <cell r="J164" t="str">
            <v>FCA Nevinnomyssk</v>
          </cell>
          <cell r="K164" t="str">
            <v>НевАзот</v>
          </cell>
          <cell r="L164" t="str">
            <v>НевАзот</v>
          </cell>
          <cell r="M164" t="str">
            <v>GMF</v>
          </cell>
          <cell r="N164" t="str">
            <v>Coxon</v>
          </cell>
          <cell r="O164">
            <v>316</v>
          </cell>
          <cell r="P164">
            <v>12576.8</v>
          </cell>
          <cell r="Q164">
            <v>12576.8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</row>
        <row r="165">
          <cell r="A165">
            <v>200112</v>
          </cell>
          <cell r="B165" t="str">
            <v>bac</v>
          </cell>
          <cell r="C165" t="str">
            <v>bac12</v>
          </cell>
          <cell r="D165">
            <v>37232</v>
          </cell>
          <cell r="E165">
            <v>37246</v>
          </cell>
          <cell r="F165">
            <v>37246</v>
          </cell>
          <cell r="G165">
            <v>34.700000762939453</v>
          </cell>
          <cell r="H165">
            <v>34.700000762939453</v>
          </cell>
          <cell r="I165" t="str">
            <v>FCA Nevinnomyssk</v>
          </cell>
          <cell r="J165" t="str">
            <v>FCA Nevinnomyssk</v>
          </cell>
          <cell r="K165" t="str">
            <v>НевАзот</v>
          </cell>
          <cell r="L165" t="str">
            <v>НевАзот</v>
          </cell>
          <cell r="M165" t="str">
            <v>GMF</v>
          </cell>
          <cell r="N165" t="str">
            <v>Ecost</v>
          </cell>
          <cell r="O165">
            <v>388</v>
          </cell>
          <cell r="P165">
            <v>13463.6</v>
          </cell>
          <cell r="Q165">
            <v>15520</v>
          </cell>
          <cell r="R165">
            <v>-2056.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</row>
        <row r="166">
          <cell r="A166">
            <v>200111</v>
          </cell>
          <cell r="B166" t="str">
            <v>bac</v>
          </cell>
          <cell r="C166" t="str">
            <v>bac13</v>
          </cell>
          <cell r="D166">
            <v>37200</v>
          </cell>
          <cell r="E166">
            <v>37201</v>
          </cell>
          <cell r="F166">
            <v>37201</v>
          </cell>
          <cell r="G166">
            <v>20.680000305175781</v>
          </cell>
          <cell r="H166">
            <v>20.680000305175781</v>
          </cell>
          <cell r="I166" t="str">
            <v>FCA Nevinnomyssk</v>
          </cell>
          <cell r="J166" t="str">
            <v>FCA Nevinnomyssk</v>
          </cell>
          <cell r="K166" t="str">
            <v>НевАзот</v>
          </cell>
          <cell r="L166" t="str">
            <v>НевАзот</v>
          </cell>
          <cell r="M166" t="str">
            <v>GMF</v>
          </cell>
          <cell r="N166" t="str">
            <v>Akrilat</v>
          </cell>
          <cell r="O166">
            <v>415</v>
          </cell>
          <cell r="P166">
            <v>8582.2000000000007</v>
          </cell>
          <cell r="Q166">
            <v>8582.2000000000007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</row>
        <row r="167">
          <cell r="A167">
            <v>200111</v>
          </cell>
          <cell r="B167" t="str">
            <v>bac</v>
          </cell>
          <cell r="C167" t="str">
            <v>bac14</v>
          </cell>
          <cell r="D167">
            <v>37215</v>
          </cell>
          <cell r="E167">
            <v>37200</v>
          </cell>
          <cell r="F167">
            <v>37225</v>
          </cell>
          <cell r="G167">
            <v>34.799999237060547</v>
          </cell>
          <cell r="H167">
            <v>34.799999237060547</v>
          </cell>
          <cell r="I167" t="str">
            <v>FCA Nevinnomyssk</v>
          </cell>
          <cell r="J167" t="str">
            <v>DAF Buslovskaja</v>
          </cell>
          <cell r="K167" t="str">
            <v>НевАзот</v>
          </cell>
          <cell r="L167" t="str">
            <v>НевАзот</v>
          </cell>
          <cell r="M167" t="str">
            <v>GMF</v>
          </cell>
          <cell r="N167" t="str">
            <v>Vinmar</v>
          </cell>
          <cell r="O167">
            <v>382</v>
          </cell>
          <cell r="P167">
            <v>13293.6</v>
          </cell>
          <cell r="Q167">
            <v>13293.6</v>
          </cell>
          <cell r="R167">
            <v>0</v>
          </cell>
          <cell r="S167" t="str">
            <v>Transair</v>
          </cell>
          <cell r="T167">
            <v>2138.33</v>
          </cell>
          <cell r="U167">
            <v>2138.3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</row>
        <row r="168">
          <cell r="A168">
            <v>200111</v>
          </cell>
          <cell r="B168" t="str">
            <v>bac</v>
          </cell>
          <cell r="C168" t="str">
            <v>bac15</v>
          </cell>
          <cell r="D168">
            <v>37205</v>
          </cell>
          <cell r="E168">
            <v>37210</v>
          </cell>
          <cell r="F168">
            <v>37210</v>
          </cell>
          <cell r="G168">
            <v>56.599998474121094</v>
          </cell>
          <cell r="H168">
            <v>56.599998474121094</v>
          </cell>
          <cell r="I168" t="str">
            <v>FCA Nevinnomyssk</v>
          </cell>
          <cell r="J168" t="str">
            <v>FCA Nevinnomyssk</v>
          </cell>
          <cell r="K168" t="str">
            <v>НевАзот</v>
          </cell>
          <cell r="L168" t="str">
            <v>НевАзот</v>
          </cell>
          <cell r="M168" t="str">
            <v>GMF</v>
          </cell>
          <cell r="N168" t="str">
            <v>Coxon</v>
          </cell>
          <cell r="O168">
            <v>316</v>
          </cell>
          <cell r="P168">
            <v>17885.599999999999</v>
          </cell>
          <cell r="Q168">
            <v>17885.599999999999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</row>
        <row r="169">
          <cell r="A169">
            <v>200111</v>
          </cell>
          <cell r="B169" t="str">
            <v>bac</v>
          </cell>
          <cell r="C169" t="str">
            <v>bac16</v>
          </cell>
          <cell r="D169">
            <v>37224</v>
          </cell>
          <cell r="E169">
            <v>37224</v>
          </cell>
          <cell r="F169">
            <v>37234</v>
          </cell>
          <cell r="G169">
            <v>70.300003051757813</v>
          </cell>
          <cell r="H169">
            <v>70.300003051757813</v>
          </cell>
          <cell r="I169" t="str">
            <v>FCA Nevinnomyssk</v>
          </cell>
          <cell r="J169" t="str">
            <v>DAF Buslovskaja</v>
          </cell>
          <cell r="K169" t="str">
            <v>НевАзот</v>
          </cell>
          <cell r="L169" t="str">
            <v>НевАзот</v>
          </cell>
          <cell r="M169" t="str">
            <v>GMF</v>
          </cell>
          <cell r="N169" t="str">
            <v>Twin</v>
          </cell>
          <cell r="O169">
            <v>382</v>
          </cell>
          <cell r="P169">
            <v>26854.6</v>
          </cell>
          <cell r="Q169">
            <v>26854.6</v>
          </cell>
          <cell r="R169">
            <v>0</v>
          </cell>
          <cell r="S169" t="str">
            <v>Transair</v>
          </cell>
          <cell r="T169">
            <v>4329.79</v>
          </cell>
          <cell r="U169">
            <v>4329.7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</row>
        <row r="170">
          <cell r="A170">
            <v>200112</v>
          </cell>
          <cell r="B170" t="str">
            <v>bac</v>
          </cell>
          <cell r="C170" t="str">
            <v>bac17</v>
          </cell>
          <cell r="D170">
            <v>37240</v>
          </cell>
          <cell r="E170">
            <v>37238</v>
          </cell>
          <cell r="F170">
            <v>37255</v>
          </cell>
          <cell r="G170">
            <v>342.70001220703125</v>
          </cell>
          <cell r="H170">
            <v>342.70001220703125</v>
          </cell>
          <cell r="I170" t="str">
            <v>FCA Nevinnomyssk</v>
          </cell>
          <cell r="J170" t="str">
            <v>DAF Buslovskaja</v>
          </cell>
          <cell r="K170" t="str">
            <v>НевАзот</v>
          </cell>
          <cell r="L170" t="str">
            <v>НевАзот</v>
          </cell>
          <cell r="M170" t="str">
            <v>GMF</v>
          </cell>
          <cell r="N170" t="str">
            <v>Vinmar</v>
          </cell>
          <cell r="O170">
            <v>372</v>
          </cell>
          <cell r="P170">
            <v>127484.4</v>
          </cell>
          <cell r="Q170">
            <v>127484.4</v>
          </cell>
          <cell r="R170">
            <v>0</v>
          </cell>
          <cell r="S170" t="str">
            <v>Transair</v>
          </cell>
          <cell r="T170">
            <v>20715.650000000001</v>
          </cell>
          <cell r="U170">
            <v>20715.650000000001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A171">
            <v>200112</v>
          </cell>
          <cell r="B171" t="str">
            <v>bac</v>
          </cell>
          <cell r="C171" t="str">
            <v>bac19</v>
          </cell>
          <cell r="D171">
            <v>37250</v>
          </cell>
          <cell r="E171">
            <v>37242</v>
          </cell>
          <cell r="F171">
            <v>37242</v>
          </cell>
          <cell r="G171">
            <v>92.300003051757813</v>
          </cell>
          <cell r="H171">
            <v>92.300003051757813</v>
          </cell>
          <cell r="I171" t="str">
            <v>FCA Nevinnomyssk</v>
          </cell>
          <cell r="J171" t="str">
            <v>FCA Nevinnomyssk</v>
          </cell>
          <cell r="K171" t="str">
            <v>НевАзот</v>
          </cell>
          <cell r="L171" t="str">
            <v>НевАзот</v>
          </cell>
          <cell r="M171" t="str">
            <v>GMF</v>
          </cell>
          <cell r="N171" t="str">
            <v>Twin</v>
          </cell>
          <cell r="O171">
            <v>315</v>
          </cell>
          <cell r="P171">
            <v>29074.5</v>
          </cell>
          <cell r="Q171">
            <v>29074.5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A172">
            <v>200112</v>
          </cell>
          <cell r="B172" t="str">
            <v>bac</v>
          </cell>
          <cell r="C172" t="str">
            <v>bac20</v>
          </cell>
          <cell r="D172">
            <v>37245</v>
          </cell>
          <cell r="E172">
            <v>37242</v>
          </cell>
          <cell r="F172">
            <v>37242</v>
          </cell>
          <cell r="G172">
            <v>9.7600002288818359</v>
          </cell>
          <cell r="H172">
            <v>9.7600002288818359</v>
          </cell>
          <cell r="I172" t="str">
            <v>FCA Nevinnomyssk</v>
          </cell>
          <cell r="J172" t="str">
            <v>FCA Nevinnomyssk</v>
          </cell>
          <cell r="K172" t="str">
            <v>НевАзот</v>
          </cell>
          <cell r="L172" t="str">
            <v>НевАзот</v>
          </cell>
          <cell r="M172" t="str">
            <v>GMF</v>
          </cell>
          <cell r="N172" t="str">
            <v>Akrilat</v>
          </cell>
          <cell r="O172">
            <v>415</v>
          </cell>
          <cell r="P172">
            <v>4050.4</v>
          </cell>
          <cell r="Q172">
            <v>4050.4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A173">
            <v>200112</v>
          </cell>
          <cell r="B173" t="str">
            <v>bac</v>
          </cell>
          <cell r="C173" t="str">
            <v>bac21</v>
          </cell>
          <cell r="D173">
            <v>37240</v>
          </cell>
          <cell r="E173">
            <v>37242</v>
          </cell>
          <cell r="F173">
            <v>37250</v>
          </cell>
          <cell r="G173">
            <v>139.39999389648437</v>
          </cell>
          <cell r="H173">
            <v>139.39999389648437</v>
          </cell>
          <cell r="I173" t="str">
            <v>FCA Nevinnomyssk</v>
          </cell>
          <cell r="J173" t="str">
            <v>DAF Buslovskaja</v>
          </cell>
          <cell r="K173" t="str">
            <v>НевАзот</v>
          </cell>
          <cell r="L173" t="str">
            <v>НевАзот</v>
          </cell>
          <cell r="M173" t="str">
            <v>GMF</v>
          </cell>
          <cell r="N173" t="str">
            <v>Vinmar</v>
          </cell>
          <cell r="O173">
            <v>372</v>
          </cell>
          <cell r="P173">
            <v>51856.800000000003</v>
          </cell>
          <cell r="Q173">
            <v>51856.800000000003</v>
          </cell>
          <cell r="R173">
            <v>0</v>
          </cell>
          <cell r="S173" t="str">
            <v>Transair</v>
          </cell>
          <cell r="T173">
            <v>8394.9699999999993</v>
          </cell>
          <cell r="U173">
            <v>8394.9699999999993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</row>
        <row r="174">
          <cell r="A174">
            <v>200112</v>
          </cell>
          <cell r="B174" t="str">
            <v>bac</v>
          </cell>
          <cell r="C174" t="str">
            <v>bac22</v>
          </cell>
          <cell r="D174">
            <v>37253</v>
          </cell>
          <cell r="E174">
            <v>37251</v>
          </cell>
          <cell r="F174">
            <v>37251</v>
          </cell>
          <cell r="G174">
            <v>9.8599996566772461</v>
          </cell>
          <cell r="H174">
            <v>9.8599996566772461</v>
          </cell>
          <cell r="I174" t="str">
            <v>FCA Nevinnomyssk</v>
          </cell>
          <cell r="J174" t="str">
            <v>FCA Nevinnomyssk</v>
          </cell>
          <cell r="K174" t="str">
            <v>НевАзот</v>
          </cell>
          <cell r="L174" t="str">
            <v>НевАзот</v>
          </cell>
          <cell r="M174" t="str">
            <v>GMF</v>
          </cell>
          <cell r="N174" t="str">
            <v>Akrilat</v>
          </cell>
          <cell r="O174">
            <v>415</v>
          </cell>
          <cell r="P174">
            <v>4091.9</v>
          </cell>
          <cell r="Q174">
            <v>4091.9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</row>
        <row r="175">
          <cell r="A175">
            <v>200112</v>
          </cell>
          <cell r="B175" t="str">
            <v>bac</v>
          </cell>
          <cell r="C175" t="str">
            <v>bac23</v>
          </cell>
          <cell r="D175">
            <v>37250</v>
          </cell>
          <cell r="E175">
            <v>37243</v>
          </cell>
          <cell r="F175">
            <v>37243</v>
          </cell>
          <cell r="G175">
            <v>33.5</v>
          </cell>
          <cell r="H175">
            <v>33.5</v>
          </cell>
          <cell r="I175" t="str">
            <v>FCA Nevinnomyssk</v>
          </cell>
          <cell r="J175" t="str">
            <v>FCA Nevinnomyssk</v>
          </cell>
          <cell r="K175" t="str">
            <v>НевАзот</v>
          </cell>
          <cell r="L175" t="str">
            <v>НевАзот</v>
          </cell>
          <cell r="M175" t="str">
            <v>GMF</v>
          </cell>
          <cell r="N175" t="str">
            <v>Twin</v>
          </cell>
          <cell r="O175">
            <v>315</v>
          </cell>
          <cell r="P175">
            <v>10552.5</v>
          </cell>
          <cell r="Q175">
            <v>10552.5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</row>
        <row r="176">
          <cell r="A176">
            <v>200112</v>
          </cell>
          <cell r="B176" t="str">
            <v>bac</v>
          </cell>
          <cell r="C176" t="str">
            <v>bac24</v>
          </cell>
          <cell r="D176">
            <v>37250</v>
          </cell>
          <cell r="E176">
            <v>37244</v>
          </cell>
          <cell r="F176">
            <v>37244</v>
          </cell>
          <cell r="G176">
            <v>33.599998474121094</v>
          </cell>
          <cell r="H176">
            <v>33.599998474121094</v>
          </cell>
          <cell r="I176" t="str">
            <v>FCA Nevinnomyssk</v>
          </cell>
          <cell r="J176" t="str">
            <v>FCA Nevinnomyssk</v>
          </cell>
          <cell r="K176" t="str">
            <v>НевАзот</v>
          </cell>
          <cell r="L176" t="str">
            <v>НевАзот</v>
          </cell>
          <cell r="M176" t="str">
            <v>GMF</v>
          </cell>
          <cell r="N176" t="str">
            <v>Twin</v>
          </cell>
          <cell r="O176">
            <v>315</v>
          </cell>
          <cell r="P176">
            <v>10584</v>
          </cell>
          <cell r="Q176">
            <v>10584</v>
          </cell>
          <cell r="R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</row>
        <row r="177">
          <cell r="A177">
            <v>200112</v>
          </cell>
          <cell r="B177" t="str">
            <v>bac</v>
          </cell>
          <cell r="C177" t="str">
            <v>bac25</v>
          </cell>
          <cell r="D177">
            <v>37250</v>
          </cell>
          <cell r="E177">
            <v>37245</v>
          </cell>
          <cell r="F177">
            <v>37245</v>
          </cell>
          <cell r="G177">
            <v>33.5</v>
          </cell>
          <cell r="H177">
            <v>33.5</v>
          </cell>
          <cell r="I177" t="str">
            <v>FCA Nevinnomyssk</v>
          </cell>
          <cell r="J177" t="str">
            <v>FCA Nevinnomyssk</v>
          </cell>
          <cell r="K177" t="str">
            <v>НевАзот</v>
          </cell>
          <cell r="L177" t="str">
            <v>НевАзот</v>
          </cell>
          <cell r="M177" t="str">
            <v>GMF</v>
          </cell>
          <cell r="N177" t="str">
            <v>Twin</v>
          </cell>
          <cell r="O177">
            <v>315</v>
          </cell>
          <cell r="P177">
            <v>10552.5</v>
          </cell>
          <cell r="Q177">
            <v>10552.5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</row>
        <row r="178">
          <cell r="A178">
            <v>200112</v>
          </cell>
          <cell r="B178" t="str">
            <v>bac</v>
          </cell>
          <cell r="C178" t="str">
            <v>bac26</v>
          </cell>
          <cell r="D178">
            <v>37250</v>
          </cell>
          <cell r="E178">
            <v>37250</v>
          </cell>
          <cell r="F178">
            <v>37250</v>
          </cell>
          <cell r="G178">
            <v>59.299999237060547</v>
          </cell>
          <cell r="H178">
            <v>59.299999237060547</v>
          </cell>
          <cell r="I178" t="str">
            <v>FCA Nevinnomyssk</v>
          </cell>
          <cell r="J178" t="str">
            <v>FCA Nevinnomyssk</v>
          </cell>
          <cell r="K178" t="str">
            <v>НевАзот</v>
          </cell>
          <cell r="L178" t="str">
            <v>НевАзот</v>
          </cell>
          <cell r="M178" t="str">
            <v>GMF</v>
          </cell>
          <cell r="N178" t="str">
            <v>Twin</v>
          </cell>
          <cell r="O178">
            <v>315</v>
          </cell>
          <cell r="P178">
            <v>18679.5</v>
          </cell>
          <cell r="Q178">
            <v>18679.5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</row>
        <row r="179">
          <cell r="A179">
            <v>200201</v>
          </cell>
          <cell r="B179" t="str">
            <v>bac</v>
          </cell>
          <cell r="C179" t="str">
            <v>bac27</v>
          </cell>
          <cell r="D179">
            <v>37283</v>
          </cell>
          <cell r="E179">
            <v>37280</v>
          </cell>
          <cell r="F179">
            <v>37280</v>
          </cell>
          <cell r="G179">
            <v>179.80000305175781</v>
          </cell>
          <cell r="H179">
            <v>179.80000305175781</v>
          </cell>
          <cell r="I179" t="str">
            <v>FCA Nevinnomyssk</v>
          </cell>
          <cell r="J179" t="str">
            <v>FCA Nevinnomyssk</v>
          </cell>
          <cell r="K179" t="str">
            <v>НевАзот</v>
          </cell>
          <cell r="L179" t="str">
            <v>НевАзот</v>
          </cell>
          <cell r="M179" t="str">
            <v>GMF</v>
          </cell>
          <cell r="N179" t="str">
            <v>Twin</v>
          </cell>
          <cell r="O179">
            <v>311</v>
          </cell>
          <cell r="P179">
            <v>55917.8</v>
          </cell>
          <cell r="Q179">
            <v>55917.8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</row>
        <row r="180">
          <cell r="A180">
            <v>200112</v>
          </cell>
          <cell r="B180" t="str">
            <v>bac</v>
          </cell>
          <cell r="C180" t="str">
            <v>bac28</v>
          </cell>
          <cell r="D180">
            <v>37250</v>
          </cell>
          <cell r="E180">
            <v>37250</v>
          </cell>
          <cell r="F180">
            <v>37250</v>
          </cell>
          <cell r="G180">
            <v>126.5</v>
          </cell>
          <cell r="H180">
            <v>126.5</v>
          </cell>
          <cell r="I180" t="str">
            <v>FCA Nevinnomyssk</v>
          </cell>
          <cell r="J180" t="str">
            <v>FCA Nevinnomyssk</v>
          </cell>
          <cell r="K180" t="str">
            <v>НевАзот</v>
          </cell>
          <cell r="L180" t="str">
            <v>НевАзот</v>
          </cell>
          <cell r="M180" t="str">
            <v>GMF</v>
          </cell>
          <cell r="N180" t="str">
            <v>Twin</v>
          </cell>
          <cell r="O180">
            <v>315</v>
          </cell>
          <cell r="P180">
            <v>39847.5</v>
          </cell>
          <cell r="Q180">
            <v>39847.5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>
            <v>200112</v>
          </cell>
          <cell r="B181" t="str">
            <v>bac</v>
          </cell>
          <cell r="C181" t="str">
            <v>bac29</v>
          </cell>
          <cell r="D181">
            <v>37250</v>
          </cell>
          <cell r="E181">
            <v>37252</v>
          </cell>
          <cell r="F181">
            <v>37252</v>
          </cell>
          <cell r="G181">
            <v>43.700000762939453</v>
          </cell>
          <cell r="H181">
            <v>43.700000762939453</v>
          </cell>
          <cell r="I181" t="str">
            <v>FCA Nevinnomyssk</v>
          </cell>
          <cell r="J181" t="str">
            <v>FCA Nevinnomyssk</v>
          </cell>
          <cell r="K181" t="str">
            <v>НевАзот</v>
          </cell>
          <cell r="L181" t="str">
            <v>НевАзот</v>
          </cell>
          <cell r="M181" t="str">
            <v>GMF</v>
          </cell>
          <cell r="N181" t="str">
            <v>Twin</v>
          </cell>
          <cell r="O181">
            <v>315</v>
          </cell>
          <cell r="P181">
            <v>13765.5</v>
          </cell>
          <cell r="Q181">
            <v>13765.5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>
            <v>200201</v>
          </cell>
          <cell r="B182" t="str">
            <v>bac</v>
          </cell>
          <cell r="C182" t="str">
            <v>bac30</v>
          </cell>
          <cell r="D182">
            <v>37287</v>
          </cell>
          <cell r="E182">
            <v>37277</v>
          </cell>
          <cell r="F182">
            <v>37277</v>
          </cell>
          <cell r="G182">
            <v>473.60000610351562</v>
          </cell>
          <cell r="H182">
            <v>473.60000610351562</v>
          </cell>
          <cell r="I182" t="str">
            <v>FCA Nevinnomyssk</v>
          </cell>
          <cell r="J182" t="str">
            <v>FCA Nevinnomyssk</v>
          </cell>
          <cell r="K182" t="str">
            <v>НевАзот</v>
          </cell>
          <cell r="L182" t="str">
            <v>НевАзот</v>
          </cell>
          <cell r="M182" t="str">
            <v>GMF</v>
          </cell>
          <cell r="N182" t="str">
            <v>Coxon</v>
          </cell>
          <cell r="O182">
            <v>307</v>
          </cell>
          <cell r="P182">
            <v>145395.20000000001</v>
          </cell>
          <cell r="Q182">
            <v>145395.20000000001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A183">
            <v>200112</v>
          </cell>
          <cell r="B183" t="str">
            <v>bac</v>
          </cell>
          <cell r="C183" t="str">
            <v>bac31</v>
          </cell>
          <cell r="D183">
            <v>37250</v>
          </cell>
          <cell r="E183">
            <v>37254</v>
          </cell>
          <cell r="F183">
            <v>37254</v>
          </cell>
          <cell r="G183">
            <v>71.099998474121094</v>
          </cell>
          <cell r="H183">
            <v>71.099998474121094</v>
          </cell>
          <cell r="I183" t="str">
            <v>FCA Nevinnomyssk</v>
          </cell>
          <cell r="J183" t="str">
            <v>FCA Nevinnomyssk</v>
          </cell>
          <cell r="K183" t="str">
            <v>НевАзот</v>
          </cell>
          <cell r="L183" t="str">
            <v>НевАзот</v>
          </cell>
          <cell r="M183" t="str">
            <v>GMF</v>
          </cell>
          <cell r="N183" t="str">
            <v>Twin</v>
          </cell>
          <cell r="O183">
            <v>315</v>
          </cell>
          <cell r="P183">
            <v>22396.5</v>
          </cell>
          <cell r="Q183">
            <v>22396.5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>
            <v>200202</v>
          </cell>
          <cell r="B184" t="str">
            <v>bac</v>
          </cell>
          <cell r="C184" t="str">
            <v>bac32</v>
          </cell>
          <cell r="D184">
            <v>37287</v>
          </cell>
          <cell r="E184">
            <v>37305</v>
          </cell>
          <cell r="F184">
            <v>37305</v>
          </cell>
          <cell r="G184">
            <v>494.60000610351562</v>
          </cell>
          <cell r="H184">
            <v>494.60000610351562</v>
          </cell>
          <cell r="I184" t="str">
            <v>FCA Nevinnomyssk</v>
          </cell>
          <cell r="J184" t="str">
            <v>FCA Nevinnomyssk</v>
          </cell>
          <cell r="K184" t="str">
            <v>НевАзот</v>
          </cell>
          <cell r="L184" t="str">
            <v>НевАзот</v>
          </cell>
          <cell r="M184" t="str">
            <v>GMF</v>
          </cell>
          <cell r="N184" t="str">
            <v>Coxon</v>
          </cell>
          <cell r="O184">
            <v>283</v>
          </cell>
          <cell r="P184">
            <v>139971.79999999999</v>
          </cell>
          <cell r="Q184">
            <v>70750</v>
          </cell>
          <cell r="R184">
            <v>69221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>
            <v>200201</v>
          </cell>
          <cell r="B185" t="str">
            <v>bac</v>
          </cell>
          <cell r="C185" t="str">
            <v>bac33</v>
          </cell>
          <cell r="D185">
            <v>37283</v>
          </cell>
          <cell r="E185">
            <v>37287</v>
          </cell>
          <cell r="F185">
            <v>37287</v>
          </cell>
          <cell r="G185">
            <v>33.099998474121094</v>
          </cell>
          <cell r="H185">
            <v>33.099998474121094</v>
          </cell>
          <cell r="I185" t="str">
            <v>FCA Nevinnomyssk</v>
          </cell>
          <cell r="J185" t="str">
            <v>FCA Nevinnomyssk</v>
          </cell>
          <cell r="K185" t="str">
            <v>НевАзот</v>
          </cell>
          <cell r="L185" t="str">
            <v>НевАзот</v>
          </cell>
          <cell r="M185" t="str">
            <v>GMF</v>
          </cell>
          <cell r="N185" t="str">
            <v>Twin</v>
          </cell>
          <cell r="O185">
            <v>311</v>
          </cell>
          <cell r="P185">
            <v>10294.1</v>
          </cell>
          <cell r="Q185">
            <v>10294.1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>
            <v>200202</v>
          </cell>
          <cell r="B186" t="str">
            <v>bac</v>
          </cell>
          <cell r="C186" t="str">
            <v>bac34</v>
          </cell>
          <cell r="D186">
            <v>37315</v>
          </cell>
          <cell r="G186">
            <v>44</v>
          </cell>
          <cell r="H186">
            <v>44</v>
          </cell>
          <cell r="I186" t="str">
            <v>FCA Nevinnomyssk</v>
          </cell>
          <cell r="J186" t="str">
            <v>FCA Nevinnomyssk</v>
          </cell>
          <cell r="K186" t="str">
            <v>НевАзот</v>
          </cell>
          <cell r="L186" t="str">
            <v>НевАзот</v>
          </cell>
          <cell r="M186" t="str">
            <v>GMF</v>
          </cell>
          <cell r="N186" t="str">
            <v>PCC</v>
          </cell>
          <cell r="O186">
            <v>355</v>
          </cell>
          <cell r="P186">
            <v>15620</v>
          </cell>
          <cell r="Q186">
            <v>1562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</row>
        <row r="187">
          <cell r="A187">
            <v>200202</v>
          </cell>
          <cell r="B187" t="str">
            <v>bac</v>
          </cell>
          <cell r="C187" t="str">
            <v>bac36</v>
          </cell>
          <cell r="D187">
            <v>37315</v>
          </cell>
          <cell r="E187">
            <v>37309</v>
          </cell>
          <cell r="F187">
            <v>37309</v>
          </cell>
          <cell r="G187">
            <v>119.19999694824219</v>
          </cell>
          <cell r="H187">
            <v>119.19999694824219</v>
          </cell>
          <cell r="I187" t="str">
            <v>FCA Nevinnomyssk</v>
          </cell>
          <cell r="J187" t="str">
            <v>FCA Nevinnomyssk</v>
          </cell>
          <cell r="K187" t="str">
            <v>НевАзот</v>
          </cell>
          <cell r="L187" t="str">
            <v>НевАзот</v>
          </cell>
          <cell r="M187" t="str">
            <v>GMF</v>
          </cell>
          <cell r="N187" t="str">
            <v>Twin</v>
          </cell>
          <cell r="O187">
            <v>300</v>
          </cell>
          <cell r="P187">
            <v>35760</v>
          </cell>
          <cell r="Q187">
            <v>15000</v>
          </cell>
          <cell r="R187">
            <v>2076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</row>
        <row r="188">
          <cell r="A188">
            <v>200104</v>
          </cell>
          <cell r="B188" t="str">
            <v>bc</v>
          </cell>
          <cell r="C188" t="str">
            <v>bc01</v>
          </cell>
          <cell r="D188">
            <v>37010</v>
          </cell>
          <cell r="E188">
            <v>37010</v>
          </cell>
          <cell r="F188">
            <v>37022</v>
          </cell>
          <cell r="G188">
            <v>40</v>
          </cell>
          <cell r="H188">
            <v>40</v>
          </cell>
          <cell r="I188" t="str">
            <v>FOB SPb</v>
          </cell>
          <cell r="J188" t="str">
            <v>CIF Antwerpen</v>
          </cell>
          <cell r="K188" t="str">
            <v>КГОК</v>
          </cell>
          <cell r="L188" t="str">
            <v>КГОК</v>
          </cell>
          <cell r="M188" t="str">
            <v>Seneltex</v>
          </cell>
          <cell r="N188" t="str">
            <v>Imexco</v>
          </cell>
          <cell r="O188">
            <v>2000</v>
          </cell>
          <cell r="P188">
            <v>80000</v>
          </cell>
          <cell r="Q188">
            <v>80000</v>
          </cell>
          <cell r="R188">
            <v>0</v>
          </cell>
          <cell r="T188">
            <v>690</v>
          </cell>
          <cell r="U188">
            <v>690</v>
          </cell>
          <cell r="V188">
            <v>0</v>
          </cell>
          <cell r="W188">
            <v>176</v>
          </cell>
          <cell r="X188">
            <v>176</v>
          </cell>
          <cell r="Y188">
            <v>0</v>
          </cell>
        </row>
        <row r="189">
          <cell r="A189">
            <v>200106</v>
          </cell>
          <cell r="B189" t="str">
            <v>bc</v>
          </cell>
          <cell r="C189" t="str">
            <v>bc02</v>
          </cell>
          <cell r="D189">
            <v>37065</v>
          </cell>
          <cell r="E189">
            <v>37065</v>
          </cell>
          <cell r="F189">
            <v>37079</v>
          </cell>
          <cell r="G189">
            <v>252</v>
          </cell>
          <cell r="H189">
            <v>252</v>
          </cell>
          <cell r="I189" t="str">
            <v>FCA Kovdor</v>
          </cell>
          <cell r="J189" t="str">
            <v>CIF Japan</v>
          </cell>
          <cell r="K189" t="str">
            <v>КГОК</v>
          </cell>
          <cell r="L189" t="str">
            <v>КГОК</v>
          </cell>
          <cell r="M189" t="str">
            <v>GMF</v>
          </cell>
          <cell r="N189" t="str">
            <v>Mitsui</v>
          </cell>
          <cell r="O189">
            <v>2095</v>
          </cell>
          <cell r="P189">
            <v>527940</v>
          </cell>
          <cell r="Q189">
            <v>527940</v>
          </cell>
          <cell r="R189">
            <v>0</v>
          </cell>
          <cell r="T189">
            <v>19678.84</v>
          </cell>
          <cell r="U189">
            <v>19678.84</v>
          </cell>
          <cell r="V189">
            <v>0</v>
          </cell>
          <cell r="W189">
            <v>813.04</v>
          </cell>
          <cell r="X189">
            <v>813.04</v>
          </cell>
          <cell r="Y189">
            <v>0</v>
          </cell>
        </row>
        <row r="190">
          <cell r="A190">
            <v>200106</v>
          </cell>
          <cell r="B190" t="str">
            <v>bc</v>
          </cell>
          <cell r="C190" t="str">
            <v>bc03</v>
          </cell>
          <cell r="D190">
            <v>37069</v>
          </cell>
          <cell r="E190">
            <v>37069</v>
          </cell>
          <cell r="F190">
            <v>37079</v>
          </cell>
          <cell r="G190">
            <v>60</v>
          </cell>
          <cell r="H190">
            <v>60</v>
          </cell>
          <cell r="I190" t="str">
            <v>FOB SPb</v>
          </cell>
          <cell r="J190" t="str">
            <v>CIF Antwerpen</v>
          </cell>
          <cell r="K190" t="str">
            <v>КГОК</v>
          </cell>
          <cell r="L190" t="str">
            <v>КГОК</v>
          </cell>
          <cell r="M190" t="str">
            <v>Seneltex</v>
          </cell>
          <cell r="N190" t="str">
            <v>Imexco</v>
          </cell>
          <cell r="O190">
            <v>2000</v>
          </cell>
          <cell r="P190">
            <v>120000</v>
          </cell>
          <cell r="Q190">
            <v>120000</v>
          </cell>
          <cell r="R190">
            <v>0</v>
          </cell>
          <cell r="T190">
            <v>1035</v>
          </cell>
          <cell r="U190">
            <v>1035</v>
          </cell>
          <cell r="V190">
            <v>0</v>
          </cell>
          <cell r="W190">
            <v>184.8</v>
          </cell>
          <cell r="X190">
            <v>184.8</v>
          </cell>
          <cell r="Y190">
            <v>0</v>
          </cell>
        </row>
        <row r="191">
          <cell r="A191">
            <v>200107</v>
          </cell>
          <cell r="B191" t="str">
            <v>bc</v>
          </cell>
          <cell r="C191" t="str">
            <v>bc04</v>
          </cell>
          <cell r="D191">
            <v>37085</v>
          </cell>
          <cell r="E191">
            <v>37085</v>
          </cell>
          <cell r="F191">
            <v>37105</v>
          </cell>
          <cell r="G191">
            <v>84</v>
          </cell>
          <cell r="H191">
            <v>84</v>
          </cell>
          <cell r="I191" t="str">
            <v>FCA Kovdor</v>
          </cell>
          <cell r="J191" t="str">
            <v>CIF Japan</v>
          </cell>
          <cell r="K191" t="str">
            <v>КГОК</v>
          </cell>
          <cell r="L191" t="str">
            <v>КГОК</v>
          </cell>
          <cell r="M191" t="str">
            <v>GMF</v>
          </cell>
          <cell r="N191" t="str">
            <v>Kinsho</v>
          </cell>
          <cell r="O191">
            <v>1900</v>
          </cell>
          <cell r="P191">
            <v>159600</v>
          </cell>
          <cell r="Q191">
            <v>159600</v>
          </cell>
          <cell r="R191">
            <v>0</v>
          </cell>
          <cell r="T191">
            <v>6116.28</v>
          </cell>
          <cell r="U191">
            <v>6116.28</v>
          </cell>
          <cell r="V191">
            <v>0</v>
          </cell>
          <cell r="W191">
            <v>245.78</v>
          </cell>
          <cell r="X191">
            <v>245.78</v>
          </cell>
          <cell r="Y191">
            <v>0</v>
          </cell>
        </row>
        <row r="192">
          <cell r="A192">
            <v>200107</v>
          </cell>
          <cell r="B192" t="str">
            <v>bc</v>
          </cell>
          <cell r="C192" t="str">
            <v>bc05</v>
          </cell>
          <cell r="D192">
            <v>37083</v>
          </cell>
          <cell r="E192">
            <v>37083</v>
          </cell>
          <cell r="F192">
            <v>37096</v>
          </cell>
          <cell r="G192">
            <v>21</v>
          </cell>
          <cell r="H192">
            <v>21</v>
          </cell>
          <cell r="I192" t="str">
            <v>FCA Kovdor</v>
          </cell>
          <cell r="J192" t="str">
            <v>CIF Japan</v>
          </cell>
          <cell r="K192" t="str">
            <v>КГОК</v>
          </cell>
          <cell r="L192" t="str">
            <v>КГОК</v>
          </cell>
          <cell r="M192" t="str">
            <v>GMF</v>
          </cell>
          <cell r="N192" t="str">
            <v>Kinsho</v>
          </cell>
          <cell r="O192">
            <v>2100</v>
          </cell>
          <cell r="P192">
            <v>44100</v>
          </cell>
          <cell r="Q192">
            <v>44100</v>
          </cell>
          <cell r="R192">
            <v>0</v>
          </cell>
          <cell r="T192">
            <v>1882.86</v>
          </cell>
          <cell r="U192">
            <v>1882.86</v>
          </cell>
          <cell r="V192">
            <v>0</v>
          </cell>
          <cell r="W192">
            <v>67.91</v>
          </cell>
          <cell r="X192">
            <v>67.91</v>
          </cell>
          <cell r="Y192">
            <v>0</v>
          </cell>
        </row>
        <row r="193">
          <cell r="A193">
            <v>200107</v>
          </cell>
          <cell r="B193" t="str">
            <v>bc</v>
          </cell>
          <cell r="C193" t="str">
            <v>bc06</v>
          </cell>
          <cell r="D193">
            <v>37092</v>
          </cell>
          <cell r="E193">
            <v>37092</v>
          </cell>
          <cell r="F193">
            <v>37110</v>
          </cell>
          <cell r="G193">
            <v>105</v>
          </cell>
          <cell r="H193">
            <v>105</v>
          </cell>
          <cell r="I193" t="str">
            <v>FCA Kovdor</v>
          </cell>
          <cell r="J193" t="str">
            <v>CIF Japan</v>
          </cell>
          <cell r="K193" t="str">
            <v>КГОК</v>
          </cell>
          <cell r="L193" t="str">
            <v>КГОК</v>
          </cell>
          <cell r="M193" t="str">
            <v>GMF</v>
          </cell>
          <cell r="N193" t="str">
            <v>Mitsui</v>
          </cell>
          <cell r="O193">
            <v>2095</v>
          </cell>
          <cell r="P193">
            <v>219975</v>
          </cell>
          <cell r="Q193">
            <v>219975</v>
          </cell>
          <cell r="R193">
            <v>0</v>
          </cell>
          <cell r="T193">
            <v>7845.35</v>
          </cell>
          <cell r="U193">
            <v>7845.35</v>
          </cell>
          <cell r="V193">
            <v>0</v>
          </cell>
          <cell r="W193">
            <v>338.76</v>
          </cell>
          <cell r="X193">
            <v>338.76</v>
          </cell>
          <cell r="Y193">
            <v>0</v>
          </cell>
        </row>
        <row r="194">
          <cell r="A194">
            <v>200107</v>
          </cell>
          <cell r="B194" t="str">
            <v>bc</v>
          </cell>
          <cell r="C194" t="str">
            <v>bc07</v>
          </cell>
          <cell r="D194">
            <v>37102</v>
          </cell>
          <cell r="E194">
            <v>37102</v>
          </cell>
          <cell r="F194">
            <v>37120</v>
          </cell>
          <cell r="G194">
            <v>60</v>
          </cell>
          <cell r="H194">
            <v>60</v>
          </cell>
          <cell r="I194" t="str">
            <v>FCA Kovdor</v>
          </cell>
          <cell r="J194" t="str">
            <v>DAF Chop</v>
          </cell>
          <cell r="K194" t="str">
            <v>КГОК</v>
          </cell>
          <cell r="L194" t="str">
            <v>КГОК</v>
          </cell>
          <cell r="M194" t="str">
            <v>GMF</v>
          </cell>
          <cell r="N194" t="str">
            <v>Alfachem</v>
          </cell>
          <cell r="O194">
            <v>1915</v>
          </cell>
          <cell r="P194">
            <v>114900</v>
          </cell>
          <cell r="Q194">
            <v>114900</v>
          </cell>
          <cell r="R194">
            <v>0</v>
          </cell>
          <cell r="T194">
            <v>1956</v>
          </cell>
          <cell r="U194">
            <v>195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</row>
        <row r="195">
          <cell r="A195">
            <v>200107</v>
          </cell>
          <cell r="B195" t="str">
            <v>bc</v>
          </cell>
          <cell r="C195" t="str">
            <v>bc08</v>
          </cell>
          <cell r="D195">
            <v>37092</v>
          </cell>
          <cell r="E195">
            <v>37092</v>
          </cell>
          <cell r="F195">
            <v>37105</v>
          </cell>
          <cell r="G195">
            <v>20</v>
          </cell>
          <cell r="H195">
            <v>20</v>
          </cell>
          <cell r="I195" t="str">
            <v>FCA Kovdor</v>
          </cell>
          <cell r="J195" t="str">
            <v>CIF Antwerpen</v>
          </cell>
          <cell r="K195" t="str">
            <v>КГОК</v>
          </cell>
          <cell r="L195" t="str">
            <v>КГОК</v>
          </cell>
          <cell r="M195" t="str">
            <v>GMF</v>
          </cell>
          <cell r="N195" t="str">
            <v>ZCD</v>
          </cell>
          <cell r="O195">
            <v>2050</v>
          </cell>
          <cell r="P195">
            <v>41000</v>
          </cell>
          <cell r="Q195">
            <v>41000</v>
          </cell>
          <cell r="R195">
            <v>0</v>
          </cell>
          <cell r="T195">
            <v>1322.86</v>
          </cell>
          <cell r="U195">
            <v>1322.86</v>
          </cell>
          <cell r="V195">
            <v>0</v>
          </cell>
          <cell r="W195">
            <v>63.14</v>
          </cell>
          <cell r="X195">
            <v>63.14</v>
          </cell>
          <cell r="Y195">
            <v>0</v>
          </cell>
        </row>
        <row r="196">
          <cell r="A196">
            <v>200108</v>
          </cell>
          <cell r="B196" t="str">
            <v>bc</v>
          </cell>
          <cell r="C196" t="str">
            <v>bc09</v>
          </cell>
          <cell r="D196">
            <v>37111</v>
          </cell>
          <cell r="E196">
            <v>37111</v>
          </cell>
          <cell r="F196">
            <v>37127</v>
          </cell>
          <cell r="G196">
            <v>147</v>
          </cell>
          <cell r="H196">
            <v>147</v>
          </cell>
          <cell r="I196" t="str">
            <v>FCA Kovdor</v>
          </cell>
          <cell r="J196" t="str">
            <v>CIF Japan</v>
          </cell>
          <cell r="K196" t="str">
            <v>КГОК</v>
          </cell>
          <cell r="L196" t="str">
            <v>КГОК</v>
          </cell>
          <cell r="M196" t="str">
            <v>GMF</v>
          </cell>
          <cell r="N196" t="str">
            <v>Mitsui</v>
          </cell>
          <cell r="O196">
            <v>2095</v>
          </cell>
          <cell r="P196">
            <v>307965</v>
          </cell>
          <cell r="Q196">
            <v>307965</v>
          </cell>
          <cell r="R196">
            <v>0</v>
          </cell>
          <cell r="T196">
            <v>10650.24</v>
          </cell>
          <cell r="U196">
            <v>10650.24</v>
          </cell>
          <cell r="V196">
            <v>0</v>
          </cell>
          <cell r="W196">
            <v>474.27</v>
          </cell>
          <cell r="X196">
            <v>474.27</v>
          </cell>
          <cell r="Y196">
            <v>0</v>
          </cell>
        </row>
        <row r="197">
          <cell r="A197">
            <v>200108</v>
          </cell>
          <cell r="B197" t="str">
            <v>bc</v>
          </cell>
          <cell r="C197" t="str">
            <v>bc11</v>
          </cell>
          <cell r="D197">
            <v>37106</v>
          </cell>
          <cell r="E197">
            <v>37106</v>
          </cell>
          <cell r="F197">
            <v>37113</v>
          </cell>
          <cell r="G197">
            <v>21</v>
          </cell>
          <cell r="H197">
            <v>21</v>
          </cell>
          <cell r="I197" t="str">
            <v>FCA Kovdor</v>
          </cell>
          <cell r="J197" t="str">
            <v>CIF Japan</v>
          </cell>
          <cell r="K197" t="str">
            <v>КГОК</v>
          </cell>
          <cell r="L197" t="str">
            <v>КГОК</v>
          </cell>
          <cell r="M197" t="str">
            <v>GMF</v>
          </cell>
          <cell r="N197" t="str">
            <v>Kinsho</v>
          </cell>
          <cell r="O197">
            <v>2100</v>
          </cell>
          <cell r="P197">
            <v>44100</v>
          </cell>
          <cell r="Q197">
            <v>44100</v>
          </cell>
          <cell r="R197">
            <v>0</v>
          </cell>
          <cell r="T197">
            <v>1882.86</v>
          </cell>
          <cell r="U197">
            <v>1882.86</v>
          </cell>
          <cell r="V197">
            <v>0</v>
          </cell>
          <cell r="W197">
            <v>67.91</v>
          </cell>
          <cell r="X197">
            <v>67.91</v>
          </cell>
          <cell r="Y197">
            <v>0</v>
          </cell>
        </row>
        <row r="198">
          <cell r="A198">
            <v>200108</v>
          </cell>
          <cell r="B198" t="str">
            <v>bc</v>
          </cell>
          <cell r="C198" t="str">
            <v>bc12</v>
          </cell>
          <cell r="D198">
            <v>37120</v>
          </cell>
          <cell r="E198">
            <v>37120</v>
          </cell>
          <cell r="F198">
            <v>37134</v>
          </cell>
          <cell r="G198">
            <v>75</v>
          </cell>
          <cell r="H198">
            <v>75</v>
          </cell>
          <cell r="I198" t="str">
            <v>FCA Kovdor</v>
          </cell>
          <cell r="J198" t="str">
            <v>CIF Antwerpen</v>
          </cell>
          <cell r="K198" t="str">
            <v>КГОК</v>
          </cell>
          <cell r="L198" t="str">
            <v>КГОК</v>
          </cell>
          <cell r="M198" t="str">
            <v>GMF</v>
          </cell>
          <cell r="N198" t="str">
            <v>ZCD</v>
          </cell>
          <cell r="O198">
            <v>2050</v>
          </cell>
          <cell r="P198">
            <v>153750</v>
          </cell>
          <cell r="Q198">
            <v>153750</v>
          </cell>
          <cell r="R198">
            <v>0</v>
          </cell>
          <cell r="T198">
            <v>4967.5536000000002</v>
          </cell>
          <cell r="U198">
            <v>4967.55</v>
          </cell>
          <cell r="V198">
            <v>0</v>
          </cell>
          <cell r="W198">
            <v>236.78</v>
          </cell>
          <cell r="X198">
            <v>236.78</v>
          </cell>
          <cell r="Y198">
            <v>0</v>
          </cell>
        </row>
        <row r="199">
          <cell r="A199">
            <v>200107</v>
          </cell>
          <cell r="B199" t="str">
            <v>bc</v>
          </cell>
          <cell r="C199" t="str">
            <v>bc14</v>
          </cell>
          <cell r="D199">
            <v>37085</v>
          </cell>
          <cell r="E199">
            <v>37085</v>
          </cell>
          <cell r="F199">
            <v>37110</v>
          </cell>
          <cell r="G199">
            <v>105</v>
          </cell>
          <cell r="H199">
            <v>105</v>
          </cell>
          <cell r="I199" t="str">
            <v>FCA Kovdor</v>
          </cell>
          <cell r="J199" t="str">
            <v>CIF Japan</v>
          </cell>
          <cell r="K199" t="str">
            <v>КГОК</v>
          </cell>
          <cell r="L199" t="str">
            <v>КГОК</v>
          </cell>
          <cell r="M199" t="str">
            <v>GMF</v>
          </cell>
          <cell r="N199" t="str">
            <v>Kinsho</v>
          </cell>
          <cell r="O199">
            <v>1900</v>
          </cell>
          <cell r="P199">
            <v>199500</v>
          </cell>
          <cell r="Q199">
            <v>199500</v>
          </cell>
          <cell r="R199">
            <v>0</v>
          </cell>
          <cell r="T199">
            <v>7645.35</v>
          </cell>
          <cell r="U199">
            <v>7645.35</v>
          </cell>
          <cell r="V199">
            <v>0</v>
          </cell>
          <cell r="W199">
            <v>307.23</v>
          </cell>
          <cell r="X199">
            <v>307.23</v>
          </cell>
          <cell r="Y199">
            <v>0</v>
          </cell>
        </row>
        <row r="200">
          <cell r="A200">
            <v>200108</v>
          </cell>
          <cell r="B200" t="str">
            <v>bc</v>
          </cell>
          <cell r="C200" t="str">
            <v>bc16</v>
          </cell>
          <cell r="D200">
            <v>37128</v>
          </cell>
          <cell r="E200">
            <v>37128</v>
          </cell>
          <cell r="F200">
            <v>37148</v>
          </cell>
          <cell r="G200">
            <v>60</v>
          </cell>
          <cell r="H200">
            <v>60</v>
          </cell>
          <cell r="I200" t="str">
            <v>FOB SPb</v>
          </cell>
          <cell r="J200" t="str">
            <v>CIF Antwerpen</v>
          </cell>
          <cell r="K200" t="str">
            <v>КГОК</v>
          </cell>
          <cell r="L200" t="str">
            <v>КГОК</v>
          </cell>
          <cell r="M200" t="str">
            <v>Seneltex</v>
          </cell>
          <cell r="N200" t="str">
            <v>Imexco</v>
          </cell>
          <cell r="O200">
            <v>2000</v>
          </cell>
          <cell r="P200">
            <v>120000</v>
          </cell>
          <cell r="Q200">
            <v>120000</v>
          </cell>
          <cell r="R200">
            <v>0</v>
          </cell>
          <cell r="T200">
            <v>1035</v>
          </cell>
          <cell r="U200">
            <v>1035</v>
          </cell>
          <cell r="V200">
            <v>0</v>
          </cell>
          <cell r="W200">
            <v>184.8</v>
          </cell>
          <cell r="X200">
            <v>184.8</v>
          </cell>
          <cell r="Y200">
            <v>0</v>
          </cell>
        </row>
        <row r="201">
          <cell r="A201">
            <v>200109</v>
          </cell>
          <cell r="B201" t="str">
            <v>bc</v>
          </cell>
          <cell r="C201" t="str">
            <v>bc17</v>
          </cell>
          <cell r="D201">
            <v>37137</v>
          </cell>
          <cell r="E201">
            <v>37147</v>
          </cell>
          <cell r="F201">
            <v>37159</v>
          </cell>
          <cell r="G201">
            <v>189</v>
          </cell>
          <cell r="H201">
            <v>189</v>
          </cell>
          <cell r="I201" t="str">
            <v>FCA Kovdor</v>
          </cell>
          <cell r="J201" t="str">
            <v>CIF Japan</v>
          </cell>
          <cell r="K201" t="str">
            <v>КГОК</v>
          </cell>
          <cell r="L201" t="str">
            <v>КГОК</v>
          </cell>
          <cell r="M201" t="str">
            <v>GMF</v>
          </cell>
          <cell r="N201" t="str">
            <v>Kinsho</v>
          </cell>
          <cell r="O201">
            <v>1900</v>
          </cell>
          <cell r="P201">
            <v>359100</v>
          </cell>
          <cell r="Q201">
            <v>359100</v>
          </cell>
          <cell r="R201">
            <v>0</v>
          </cell>
          <cell r="T201">
            <v>12936</v>
          </cell>
          <cell r="U201">
            <v>12936</v>
          </cell>
          <cell r="V201">
            <v>0</v>
          </cell>
          <cell r="W201">
            <v>553.01</v>
          </cell>
          <cell r="X201">
            <v>553.01</v>
          </cell>
          <cell r="Y201">
            <v>0</v>
          </cell>
        </row>
        <row r="202">
          <cell r="A202">
            <v>200109</v>
          </cell>
          <cell r="B202" t="str">
            <v>bc</v>
          </cell>
          <cell r="C202" t="str">
            <v>bc18</v>
          </cell>
          <cell r="D202">
            <v>37141</v>
          </cell>
          <cell r="E202">
            <v>37147</v>
          </cell>
          <cell r="F202">
            <v>37169</v>
          </cell>
          <cell r="G202">
            <v>105</v>
          </cell>
          <cell r="H202">
            <v>105</v>
          </cell>
          <cell r="I202" t="str">
            <v>FCA Kovdor</v>
          </cell>
          <cell r="J202" t="str">
            <v>CIF Japan</v>
          </cell>
          <cell r="K202" t="str">
            <v>КГОК</v>
          </cell>
          <cell r="L202" t="str">
            <v>КГОК</v>
          </cell>
          <cell r="M202" t="str">
            <v>GMF</v>
          </cell>
          <cell r="N202" t="str">
            <v>Mitsui</v>
          </cell>
          <cell r="O202">
            <v>2095</v>
          </cell>
          <cell r="P202">
            <v>219975</v>
          </cell>
          <cell r="Q202">
            <v>219975</v>
          </cell>
          <cell r="R202">
            <v>0</v>
          </cell>
          <cell r="T202">
            <v>7636.67</v>
          </cell>
          <cell r="U202">
            <v>7636.67</v>
          </cell>
          <cell r="V202">
            <v>0</v>
          </cell>
          <cell r="W202">
            <v>339.14</v>
          </cell>
          <cell r="X202">
            <v>339.14</v>
          </cell>
          <cell r="Y202">
            <v>0</v>
          </cell>
        </row>
        <row r="203">
          <cell r="A203">
            <v>200109</v>
          </cell>
          <cell r="B203" t="str">
            <v>bc</v>
          </cell>
          <cell r="C203" t="str">
            <v>bc19</v>
          </cell>
          <cell r="D203">
            <v>37141</v>
          </cell>
          <cell r="E203">
            <v>37147</v>
          </cell>
          <cell r="F203">
            <v>37169</v>
          </cell>
          <cell r="G203">
            <v>21</v>
          </cell>
          <cell r="H203">
            <v>21</v>
          </cell>
          <cell r="I203" t="str">
            <v>FCA Kovdor</v>
          </cell>
          <cell r="J203" t="str">
            <v>CIF Japan</v>
          </cell>
          <cell r="K203" t="str">
            <v>КГОК</v>
          </cell>
          <cell r="L203" t="str">
            <v>КГОК</v>
          </cell>
          <cell r="M203" t="str">
            <v>GMF</v>
          </cell>
          <cell r="N203" t="str">
            <v>Kinsho</v>
          </cell>
          <cell r="O203">
            <v>2100</v>
          </cell>
          <cell r="P203">
            <v>44100</v>
          </cell>
          <cell r="Q203">
            <v>44100</v>
          </cell>
          <cell r="R203">
            <v>0</v>
          </cell>
          <cell r="T203">
            <v>1447.33</v>
          </cell>
          <cell r="U203">
            <v>1447.33</v>
          </cell>
          <cell r="V203">
            <v>0</v>
          </cell>
          <cell r="W203">
            <v>67.83</v>
          </cell>
          <cell r="X203">
            <v>67.83</v>
          </cell>
          <cell r="Y203">
            <v>0</v>
          </cell>
        </row>
        <row r="204">
          <cell r="A204">
            <v>200109</v>
          </cell>
          <cell r="B204" t="str">
            <v>bc</v>
          </cell>
          <cell r="C204" t="str">
            <v>bc20</v>
          </cell>
          <cell r="D204">
            <v>37148</v>
          </cell>
          <cell r="E204">
            <v>37155</v>
          </cell>
          <cell r="F204">
            <v>37162</v>
          </cell>
          <cell r="G204">
            <v>100</v>
          </cell>
          <cell r="H204">
            <v>100</v>
          </cell>
          <cell r="I204" t="str">
            <v>FCA Kovdor</v>
          </cell>
          <cell r="J204" t="str">
            <v>CIF Antwerpen</v>
          </cell>
          <cell r="K204" t="str">
            <v>КГОК</v>
          </cell>
          <cell r="L204" t="str">
            <v>КГОК</v>
          </cell>
          <cell r="M204" t="str">
            <v>GMF</v>
          </cell>
          <cell r="N204" t="str">
            <v>Treibacher</v>
          </cell>
          <cell r="O204">
            <v>1800</v>
          </cell>
          <cell r="P204">
            <v>180000</v>
          </cell>
          <cell r="Q204">
            <v>180000</v>
          </cell>
          <cell r="R204">
            <v>0</v>
          </cell>
          <cell r="T204">
            <v>6614.3</v>
          </cell>
          <cell r="U204">
            <v>6614.3</v>
          </cell>
          <cell r="V204">
            <v>0</v>
          </cell>
          <cell r="W204">
            <v>277.2</v>
          </cell>
          <cell r="X204">
            <v>277.2</v>
          </cell>
          <cell r="Y204">
            <v>0</v>
          </cell>
        </row>
        <row r="205">
          <cell r="A205">
            <v>200109</v>
          </cell>
          <cell r="B205" t="str">
            <v>bc</v>
          </cell>
          <cell r="C205" t="str">
            <v>bc21</v>
          </cell>
          <cell r="D205">
            <v>37162</v>
          </cell>
          <cell r="E205">
            <v>37162</v>
          </cell>
          <cell r="F205">
            <v>37162</v>
          </cell>
          <cell r="G205">
            <v>18</v>
          </cell>
          <cell r="H205">
            <v>18</v>
          </cell>
          <cell r="I205" t="str">
            <v>FCA Kovdor</v>
          </cell>
          <cell r="J205" t="str">
            <v>CPT СПб</v>
          </cell>
          <cell r="K205" t="str">
            <v>КГОК</v>
          </cell>
          <cell r="L205" t="str">
            <v>КГОК</v>
          </cell>
          <cell r="M205" t="str">
            <v>GMF</v>
          </cell>
          <cell r="N205" t="str">
            <v>Cometals</v>
          </cell>
          <cell r="O205">
            <v>1900</v>
          </cell>
          <cell r="P205">
            <v>34200</v>
          </cell>
          <cell r="Q205">
            <v>34200</v>
          </cell>
          <cell r="R205">
            <v>0</v>
          </cell>
          <cell r="T205">
            <v>682.86</v>
          </cell>
          <cell r="U205">
            <v>682.86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</row>
        <row r="206">
          <cell r="A206">
            <v>200107</v>
          </cell>
          <cell r="B206" t="str">
            <v>bc</v>
          </cell>
          <cell r="C206" t="str">
            <v>bc23</v>
          </cell>
          <cell r="D206">
            <v>37092</v>
          </cell>
          <cell r="E206">
            <v>37092</v>
          </cell>
          <cell r="F206">
            <v>37113</v>
          </cell>
          <cell r="G206">
            <v>63</v>
          </cell>
          <cell r="H206">
            <v>63</v>
          </cell>
          <cell r="I206" t="str">
            <v>FCA Kovdor</v>
          </cell>
          <cell r="J206" t="str">
            <v>CIF Japan</v>
          </cell>
          <cell r="K206" t="str">
            <v>КГОК</v>
          </cell>
          <cell r="L206" t="str">
            <v>КГОК</v>
          </cell>
          <cell r="M206" t="str">
            <v>GMF</v>
          </cell>
          <cell r="N206" t="str">
            <v>Mitsui</v>
          </cell>
          <cell r="O206">
            <v>2095</v>
          </cell>
          <cell r="P206">
            <v>131985</v>
          </cell>
          <cell r="Q206">
            <v>131985</v>
          </cell>
          <cell r="R206">
            <v>0</v>
          </cell>
          <cell r="T206">
            <v>5007.21</v>
          </cell>
          <cell r="U206">
            <v>5007.21</v>
          </cell>
          <cell r="V206">
            <v>0</v>
          </cell>
          <cell r="W206">
            <v>203.26</v>
          </cell>
          <cell r="X206">
            <v>203.26</v>
          </cell>
          <cell r="Y206">
            <v>0</v>
          </cell>
        </row>
        <row r="207">
          <cell r="A207">
            <v>200107</v>
          </cell>
          <cell r="B207" t="str">
            <v>bc</v>
          </cell>
          <cell r="C207" t="str">
            <v>bc24</v>
          </cell>
          <cell r="D207">
            <v>37092</v>
          </cell>
          <cell r="E207">
            <v>37092</v>
          </cell>
          <cell r="F207">
            <v>37110</v>
          </cell>
          <cell r="G207">
            <v>84</v>
          </cell>
          <cell r="H207">
            <v>84</v>
          </cell>
          <cell r="I207" t="str">
            <v>FCA Kovdor</v>
          </cell>
          <cell r="J207" t="str">
            <v>CIF Japan</v>
          </cell>
          <cell r="K207" t="str">
            <v>КГОК</v>
          </cell>
          <cell r="L207" t="str">
            <v>КГОК</v>
          </cell>
          <cell r="M207" t="str">
            <v>GMF</v>
          </cell>
          <cell r="N207" t="str">
            <v>Mitsui</v>
          </cell>
          <cell r="O207">
            <v>2095</v>
          </cell>
          <cell r="P207">
            <v>175980</v>
          </cell>
          <cell r="Q207">
            <v>175980</v>
          </cell>
          <cell r="R207">
            <v>0</v>
          </cell>
          <cell r="T207">
            <v>6476.28</v>
          </cell>
          <cell r="U207">
            <v>6476.28</v>
          </cell>
          <cell r="V207">
            <v>0</v>
          </cell>
          <cell r="W207">
            <v>271.01</v>
          </cell>
          <cell r="X207">
            <v>271.01</v>
          </cell>
          <cell r="Y207">
            <v>0</v>
          </cell>
        </row>
        <row r="208">
          <cell r="A208">
            <v>200108</v>
          </cell>
          <cell r="B208" t="str">
            <v>bc</v>
          </cell>
          <cell r="C208" t="str">
            <v>bc25</v>
          </cell>
          <cell r="D208">
            <v>37111</v>
          </cell>
          <cell r="E208">
            <v>37111</v>
          </cell>
          <cell r="F208">
            <v>37130</v>
          </cell>
          <cell r="G208">
            <v>105</v>
          </cell>
          <cell r="H208">
            <v>105</v>
          </cell>
          <cell r="I208" t="str">
            <v>FCA Kovdor</v>
          </cell>
          <cell r="J208" t="str">
            <v>CIF Japan</v>
          </cell>
          <cell r="K208" t="str">
            <v>КГОК</v>
          </cell>
          <cell r="L208" t="str">
            <v>КГОК</v>
          </cell>
          <cell r="M208" t="str">
            <v>GMF</v>
          </cell>
          <cell r="N208" t="str">
            <v>Mitsui</v>
          </cell>
          <cell r="O208">
            <v>2095</v>
          </cell>
          <cell r="P208">
            <v>219975</v>
          </cell>
          <cell r="Q208">
            <v>219975</v>
          </cell>
          <cell r="R208">
            <v>0</v>
          </cell>
          <cell r="T208">
            <v>7643.03</v>
          </cell>
          <cell r="U208">
            <v>7643.03</v>
          </cell>
          <cell r="V208">
            <v>0</v>
          </cell>
          <cell r="W208">
            <v>338.76</v>
          </cell>
          <cell r="X208">
            <v>338.76</v>
          </cell>
          <cell r="Y208">
            <v>0</v>
          </cell>
        </row>
        <row r="209">
          <cell r="A209">
            <v>200108</v>
          </cell>
          <cell r="B209" t="str">
            <v>bc</v>
          </cell>
          <cell r="C209" t="str">
            <v>bc26</v>
          </cell>
          <cell r="D209">
            <v>37111</v>
          </cell>
          <cell r="E209">
            <v>37111</v>
          </cell>
          <cell r="F209">
            <v>37131</v>
          </cell>
          <cell r="G209">
            <v>60</v>
          </cell>
          <cell r="H209">
            <v>60</v>
          </cell>
          <cell r="I209" t="str">
            <v>FCA Kovdor</v>
          </cell>
          <cell r="J209" t="str">
            <v>CIF Japan</v>
          </cell>
          <cell r="K209" t="str">
            <v>КГОК</v>
          </cell>
          <cell r="L209" t="str">
            <v>КГОК</v>
          </cell>
          <cell r="M209" t="str">
            <v>GMF</v>
          </cell>
          <cell r="N209" t="str">
            <v>Mitsui</v>
          </cell>
          <cell r="O209">
            <v>2095</v>
          </cell>
          <cell r="P209">
            <v>125700</v>
          </cell>
          <cell r="Q209">
            <v>125700</v>
          </cell>
          <cell r="R209">
            <v>0</v>
          </cell>
          <cell r="T209">
            <v>4401.7299999999996</v>
          </cell>
          <cell r="U209">
            <v>4401.7299999999996</v>
          </cell>
          <cell r="V209">
            <v>0</v>
          </cell>
          <cell r="W209">
            <v>193.58</v>
          </cell>
          <cell r="X209">
            <v>193.58</v>
          </cell>
          <cell r="Y209">
            <v>0</v>
          </cell>
        </row>
        <row r="210">
          <cell r="A210">
            <v>200108</v>
          </cell>
          <cell r="B210" t="str">
            <v>bc</v>
          </cell>
          <cell r="C210" t="str">
            <v>bc27</v>
          </cell>
          <cell r="D210">
            <v>37120</v>
          </cell>
          <cell r="E210">
            <v>37120</v>
          </cell>
          <cell r="F210">
            <v>37134</v>
          </cell>
          <cell r="G210">
            <v>25</v>
          </cell>
          <cell r="H210">
            <v>25</v>
          </cell>
          <cell r="I210" t="str">
            <v>FCA Kovdor</v>
          </cell>
          <cell r="J210" t="str">
            <v>CIF Antwerpen</v>
          </cell>
          <cell r="K210" t="str">
            <v>КГОК</v>
          </cell>
          <cell r="L210" t="str">
            <v>КГОК</v>
          </cell>
          <cell r="M210" t="str">
            <v>GMF</v>
          </cell>
          <cell r="N210" t="str">
            <v>ZCD</v>
          </cell>
          <cell r="O210">
            <v>2300</v>
          </cell>
          <cell r="P210">
            <v>57500</v>
          </cell>
          <cell r="Q210">
            <v>57500</v>
          </cell>
          <cell r="R210">
            <v>0</v>
          </cell>
          <cell r="T210">
            <v>1646.7464</v>
          </cell>
          <cell r="U210">
            <v>1646.75</v>
          </cell>
          <cell r="V210">
            <v>0</v>
          </cell>
          <cell r="W210">
            <v>88.55</v>
          </cell>
          <cell r="X210">
            <v>88.55</v>
          </cell>
          <cell r="Y210">
            <v>0</v>
          </cell>
        </row>
        <row r="211">
          <cell r="A211">
            <v>200110</v>
          </cell>
          <cell r="B211" t="str">
            <v>bc</v>
          </cell>
          <cell r="C211" t="str">
            <v>bc28</v>
          </cell>
          <cell r="D211">
            <v>37173</v>
          </cell>
          <cell r="E211">
            <v>37181</v>
          </cell>
          <cell r="F211">
            <v>37199</v>
          </cell>
          <cell r="G211">
            <v>126</v>
          </cell>
          <cell r="H211">
            <v>126</v>
          </cell>
          <cell r="I211" t="str">
            <v>FCA Kovdor</v>
          </cell>
          <cell r="J211" t="str">
            <v>CIF Japan</v>
          </cell>
          <cell r="K211" t="str">
            <v>КГОК</v>
          </cell>
          <cell r="L211" t="str">
            <v>КГОК</v>
          </cell>
          <cell r="M211" t="str">
            <v>GMF</v>
          </cell>
          <cell r="N211" t="str">
            <v>Kinsho</v>
          </cell>
          <cell r="O211">
            <v>1950</v>
          </cell>
          <cell r="P211">
            <v>245700</v>
          </cell>
          <cell r="Q211">
            <v>245700</v>
          </cell>
          <cell r="R211">
            <v>0</v>
          </cell>
          <cell r="T211">
            <v>11525.75</v>
          </cell>
          <cell r="U211">
            <v>11525.75</v>
          </cell>
          <cell r="V211">
            <v>0</v>
          </cell>
          <cell r="W211">
            <v>377.99</v>
          </cell>
          <cell r="X211">
            <v>377.99</v>
          </cell>
          <cell r="Y211">
            <v>0</v>
          </cell>
        </row>
        <row r="212">
          <cell r="A212">
            <v>200110</v>
          </cell>
          <cell r="B212" t="str">
            <v>bc</v>
          </cell>
          <cell r="C212" t="str">
            <v>bc29</v>
          </cell>
          <cell r="D212">
            <v>37169</v>
          </cell>
          <cell r="E212">
            <v>37177</v>
          </cell>
          <cell r="F212">
            <v>37192</v>
          </cell>
          <cell r="G212">
            <v>84</v>
          </cell>
          <cell r="H212">
            <v>84</v>
          </cell>
          <cell r="I212" t="str">
            <v>FCA Kovdor</v>
          </cell>
          <cell r="J212" t="str">
            <v>CIF Japan</v>
          </cell>
          <cell r="K212" t="str">
            <v>КГОК</v>
          </cell>
          <cell r="L212" t="str">
            <v>КГОК</v>
          </cell>
          <cell r="M212" t="str">
            <v>GMF</v>
          </cell>
          <cell r="N212" t="str">
            <v>Mitsui</v>
          </cell>
          <cell r="O212">
            <v>2095</v>
          </cell>
          <cell r="P212">
            <v>175980</v>
          </cell>
          <cell r="Q212">
            <v>175980</v>
          </cell>
          <cell r="R212">
            <v>0</v>
          </cell>
          <cell r="T212">
            <v>6163.83</v>
          </cell>
          <cell r="U212">
            <v>6163.83</v>
          </cell>
          <cell r="V212">
            <v>0</v>
          </cell>
          <cell r="W212">
            <v>271.31</v>
          </cell>
          <cell r="X212">
            <v>271.31</v>
          </cell>
          <cell r="Y212">
            <v>0</v>
          </cell>
        </row>
        <row r="213">
          <cell r="A213">
            <v>200110</v>
          </cell>
          <cell r="B213" t="str">
            <v>bc</v>
          </cell>
          <cell r="C213" t="str">
            <v>bc30</v>
          </cell>
          <cell r="D213">
            <v>37169</v>
          </cell>
          <cell r="E213">
            <v>37177</v>
          </cell>
          <cell r="F213">
            <v>37192</v>
          </cell>
          <cell r="G213">
            <v>100</v>
          </cell>
          <cell r="H213">
            <v>100</v>
          </cell>
          <cell r="I213" t="str">
            <v>FCA Kovdor</v>
          </cell>
          <cell r="J213" t="str">
            <v>CIF Antwerpen</v>
          </cell>
          <cell r="K213" t="str">
            <v>КГОК</v>
          </cell>
          <cell r="L213" t="str">
            <v>КГОК</v>
          </cell>
          <cell r="M213" t="str">
            <v>GMF</v>
          </cell>
          <cell r="N213" t="str">
            <v>Treibacher</v>
          </cell>
          <cell r="O213">
            <v>1800</v>
          </cell>
          <cell r="P213">
            <v>180000</v>
          </cell>
          <cell r="Q213">
            <v>180000</v>
          </cell>
          <cell r="R213">
            <v>0</v>
          </cell>
          <cell r="T213">
            <v>4347.42</v>
          </cell>
          <cell r="U213">
            <v>4347.42</v>
          </cell>
          <cell r="V213">
            <v>0</v>
          </cell>
          <cell r="W213">
            <v>276.99</v>
          </cell>
          <cell r="X213">
            <v>276.99</v>
          </cell>
          <cell r="Y213">
            <v>0</v>
          </cell>
        </row>
        <row r="214">
          <cell r="A214">
            <v>200111</v>
          </cell>
          <cell r="B214" t="str">
            <v>bc</v>
          </cell>
          <cell r="C214" t="str">
            <v>bc32</v>
          </cell>
          <cell r="D214">
            <v>37212</v>
          </cell>
          <cell r="E214">
            <v>37211</v>
          </cell>
          <cell r="F214">
            <v>37223</v>
          </cell>
          <cell r="G214">
            <v>21</v>
          </cell>
          <cell r="H214">
            <v>21</v>
          </cell>
          <cell r="I214" t="str">
            <v>FCA Kovdor</v>
          </cell>
          <cell r="J214" t="str">
            <v>CIF Japan</v>
          </cell>
          <cell r="K214" t="str">
            <v>КГОК</v>
          </cell>
          <cell r="L214" t="str">
            <v>КГОК</v>
          </cell>
          <cell r="M214" t="str">
            <v>GMF</v>
          </cell>
          <cell r="N214" t="str">
            <v>Kinsho</v>
          </cell>
          <cell r="O214">
            <v>2100</v>
          </cell>
          <cell r="P214">
            <v>44100</v>
          </cell>
          <cell r="Q214">
            <v>44100</v>
          </cell>
          <cell r="R214">
            <v>0</v>
          </cell>
          <cell r="T214">
            <v>1900.03</v>
          </cell>
          <cell r="U214">
            <v>1900.03</v>
          </cell>
          <cell r="V214">
            <v>0</v>
          </cell>
          <cell r="W214">
            <v>67.91</v>
          </cell>
          <cell r="X214">
            <v>67.91</v>
          </cell>
          <cell r="Y214">
            <v>0</v>
          </cell>
        </row>
        <row r="215">
          <cell r="A215">
            <v>200111</v>
          </cell>
          <cell r="B215" t="str">
            <v>bc</v>
          </cell>
          <cell r="C215" t="str">
            <v>bc33</v>
          </cell>
          <cell r="D215">
            <v>37212</v>
          </cell>
          <cell r="E215">
            <v>37211</v>
          </cell>
          <cell r="F215">
            <v>37223</v>
          </cell>
          <cell r="G215">
            <v>21</v>
          </cell>
          <cell r="H215">
            <v>21</v>
          </cell>
          <cell r="I215" t="str">
            <v>FCA Kovdor</v>
          </cell>
          <cell r="J215" t="str">
            <v>CIF Japan</v>
          </cell>
          <cell r="K215" t="str">
            <v>КГОК</v>
          </cell>
          <cell r="L215" t="str">
            <v>КГОК</v>
          </cell>
          <cell r="M215" t="str">
            <v>GMF</v>
          </cell>
          <cell r="N215" t="str">
            <v>Mitsui</v>
          </cell>
          <cell r="O215">
            <v>2095</v>
          </cell>
          <cell r="P215">
            <v>43995</v>
          </cell>
          <cell r="Q215">
            <v>43995</v>
          </cell>
          <cell r="R215">
            <v>0</v>
          </cell>
          <cell r="T215">
            <v>1940.03</v>
          </cell>
          <cell r="U215">
            <v>1940.03</v>
          </cell>
          <cell r="V215">
            <v>0</v>
          </cell>
          <cell r="W215">
            <v>67.75</v>
          </cell>
          <cell r="X215">
            <v>67.75</v>
          </cell>
          <cell r="Y215">
            <v>0</v>
          </cell>
        </row>
        <row r="216">
          <cell r="A216">
            <v>200111</v>
          </cell>
          <cell r="B216" t="str">
            <v>bc</v>
          </cell>
          <cell r="C216" t="str">
            <v>bc34</v>
          </cell>
          <cell r="D216">
            <v>37205</v>
          </cell>
          <cell r="E216">
            <v>37204</v>
          </cell>
          <cell r="F216">
            <v>37225</v>
          </cell>
          <cell r="G216">
            <v>120</v>
          </cell>
          <cell r="H216">
            <v>120</v>
          </cell>
          <cell r="I216" t="str">
            <v>FCA Kovdor</v>
          </cell>
          <cell r="J216" t="str">
            <v>CIF Antwerpen</v>
          </cell>
          <cell r="K216" t="str">
            <v>КГОК</v>
          </cell>
          <cell r="L216" t="str">
            <v>КГОК</v>
          </cell>
          <cell r="M216" t="str">
            <v>GMF</v>
          </cell>
          <cell r="N216" t="str">
            <v>Treibacher</v>
          </cell>
          <cell r="O216">
            <v>1800</v>
          </cell>
          <cell r="P216">
            <v>216000</v>
          </cell>
          <cell r="Q216">
            <v>216000</v>
          </cell>
          <cell r="R216">
            <v>0</v>
          </cell>
          <cell r="T216">
            <v>7980.18</v>
          </cell>
          <cell r="U216">
            <v>7980.18</v>
          </cell>
          <cell r="V216">
            <v>0</v>
          </cell>
          <cell r="W216">
            <v>332.64</v>
          </cell>
          <cell r="X216">
            <v>332.64</v>
          </cell>
          <cell r="Y216">
            <v>0</v>
          </cell>
        </row>
        <row r="217">
          <cell r="A217">
            <v>200111</v>
          </cell>
          <cell r="B217" t="str">
            <v>bc</v>
          </cell>
          <cell r="C217" t="str">
            <v>bc35</v>
          </cell>
          <cell r="D217">
            <v>37201</v>
          </cell>
          <cell r="E217">
            <v>37202</v>
          </cell>
          <cell r="F217">
            <v>37225</v>
          </cell>
          <cell r="G217">
            <v>60</v>
          </cell>
          <cell r="H217">
            <v>60</v>
          </cell>
          <cell r="I217" t="str">
            <v>FCA Kovdor</v>
          </cell>
          <cell r="J217" t="str">
            <v>CIF Antwerpen</v>
          </cell>
          <cell r="K217" t="str">
            <v>КГОК</v>
          </cell>
          <cell r="L217" t="str">
            <v>КГОК</v>
          </cell>
          <cell r="M217" t="str">
            <v>GMF</v>
          </cell>
          <cell r="N217" t="str">
            <v>ZCD</v>
          </cell>
          <cell r="O217">
            <v>2050</v>
          </cell>
          <cell r="P217">
            <v>123000</v>
          </cell>
          <cell r="Q217">
            <v>123000</v>
          </cell>
          <cell r="R217">
            <v>0</v>
          </cell>
          <cell r="T217">
            <v>2632</v>
          </cell>
          <cell r="U217">
            <v>1920</v>
          </cell>
          <cell r="V217">
            <v>712</v>
          </cell>
          <cell r="W217">
            <v>189.42</v>
          </cell>
          <cell r="X217">
            <v>189.42</v>
          </cell>
          <cell r="Y217">
            <v>0</v>
          </cell>
        </row>
        <row r="218">
          <cell r="A218">
            <v>200111</v>
          </cell>
          <cell r="B218" t="str">
            <v>bc</v>
          </cell>
          <cell r="C218" t="str">
            <v>bc36</v>
          </cell>
          <cell r="D218">
            <v>37206</v>
          </cell>
          <cell r="E218">
            <v>37202</v>
          </cell>
          <cell r="F218">
            <v>37210</v>
          </cell>
          <cell r="G218">
            <v>60</v>
          </cell>
          <cell r="H218">
            <v>60</v>
          </cell>
          <cell r="I218" t="str">
            <v>FCA Kovdor</v>
          </cell>
          <cell r="J218" t="str">
            <v>DAF Chop</v>
          </cell>
          <cell r="K218" t="str">
            <v>КГОК</v>
          </cell>
          <cell r="L218" t="str">
            <v>КГОК</v>
          </cell>
          <cell r="M218" t="str">
            <v>GMF</v>
          </cell>
          <cell r="N218" t="str">
            <v>Alfachem</v>
          </cell>
          <cell r="O218">
            <v>1915</v>
          </cell>
          <cell r="P218">
            <v>114900</v>
          </cell>
          <cell r="Q218">
            <v>114900</v>
          </cell>
          <cell r="R218">
            <v>0</v>
          </cell>
          <cell r="T218">
            <v>1956</v>
          </cell>
          <cell r="U218">
            <v>1956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</row>
        <row r="219">
          <cell r="A219">
            <v>200112</v>
          </cell>
          <cell r="B219" t="str">
            <v>bc</v>
          </cell>
          <cell r="C219" t="str">
            <v>bc37</v>
          </cell>
          <cell r="D219">
            <v>37232</v>
          </cell>
          <cell r="E219">
            <v>37250</v>
          </cell>
          <cell r="F219">
            <v>37276</v>
          </cell>
          <cell r="G219">
            <v>123</v>
          </cell>
          <cell r="H219">
            <v>123</v>
          </cell>
          <cell r="I219" t="str">
            <v>FCA Kovdor</v>
          </cell>
          <cell r="J219" t="str">
            <v>CIF Japan</v>
          </cell>
          <cell r="K219" t="str">
            <v>КГОК</v>
          </cell>
          <cell r="L219" t="str">
            <v>КГОК</v>
          </cell>
          <cell r="M219" t="str">
            <v>GMF</v>
          </cell>
          <cell r="N219" t="str">
            <v>Mitsui</v>
          </cell>
          <cell r="O219">
            <v>2095</v>
          </cell>
          <cell r="P219">
            <v>257685</v>
          </cell>
          <cell r="Q219">
            <v>257685</v>
          </cell>
          <cell r="R219">
            <v>0</v>
          </cell>
          <cell r="T219">
            <v>9037.33</v>
          </cell>
          <cell r="U219">
            <v>7613.33</v>
          </cell>
          <cell r="V219">
            <v>1424</v>
          </cell>
          <cell r="W219">
            <v>376.11</v>
          </cell>
          <cell r="X219">
            <v>376.11</v>
          </cell>
          <cell r="Y219">
            <v>0</v>
          </cell>
        </row>
        <row r="220">
          <cell r="A220">
            <v>200112</v>
          </cell>
          <cell r="B220" t="str">
            <v>bc</v>
          </cell>
          <cell r="C220" t="str">
            <v>bc38</v>
          </cell>
          <cell r="D220">
            <v>37241</v>
          </cell>
          <cell r="E220">
            <v>37244</v>
          </cell>
          <cell r="F220">
            <v>37262</v>
          </cell>
          <cell r="G220">
            <v>120</v>
          </cell>
          <cell r="H220">
            <v>120</v>
          </cell>
          <cell r="I220" t="str">
            <v>FCA Kovdor</v>
          </cell>
          <cell r="J220" t="str">
            <v>CIF Antwerpen</v>
          </cell>
          <cell r="K220" t="str">
            <v>КГОК</v>
          </cell>
          <cell r="L220" t="str">
            <v>КГОК</v>
          </cell>
          <cell r="M220" t="str">
            <v>GMF</v>
          </cell>
          <cell r="N220" t="str">
            <v>Treibacher</v>
          </cell>
          <cell r="O220">
            <v>1800</v>
          </cell>
          <cell r="P220">
            <v>216000</v>
          </cell>
          <cell r="Q220">
            <v>216000</v>
          </cell>
          <cell r="R220">
            <v>0</v>
          </cell>
          <cell r="T220">
            <v>7980.18</v>
          </cell>
          <cell r="U220">
            <v>7980.18</v>
          </cell>
          <cell r="V220">
            <v>0</v>
          </cell>
          <cell r="W220">
            <v>332.64</v>
          </cell>
          <cell r="X220">
            <v>332.64</v>
          </cell>
          <cell r="Y220">
            <v>0</v>
          </cell>
        </row>
        <row r="221">
          <cell r="A221">
            <v>200112</v>
          </cell>
          <cell r="B221" t="str">
            <v>bc</v>
          </cell>
          <cell r="C221" t="str">
            <v>bc39</v>
          </cell>
          <cell r="D221">
            <v>37238</v>
          </cell>
          <cell r="E221">
            <v>37252</v>
          </cell>
          <cell r="F221">
            <v>37288</v>
          </cell>
          <cell r="G221">
            <v>189</v>
          </cell>
          <cell r="H221">
            <v>189</v>
          </cell>
          <cell r="I221" t="str">
            <v>FCA Kovdor</v>
          </cell>
          <cell r="J221" t="str">
            <v>CIF Japan</v>
          </cell>
          <cell r="K221" t="str">
            <v>КГОК</v>
          </cell>
          <cell r="L221" t="str">
            <v>КГОК</v>
          </cell>
          <cell r="M221" t="str">
            <v>GMF</v>
          </cell>
          <cell r="N221" t="str">
            <v>Kinsho</v>
          </cell>
          <cell r="O221">
            <v>1900</v>
          </cell>
          <cell r="P221">
            <v>359100</v>
          </cell>
          <cell r="Q221">
            <v>359100</v>
          </cell>
          <cell r="R221">
            <v>0</v>
          </cell>
          <cell r="T221">
            <v>12936</v>
          </cell>
          <cell r="U221">
            <v>10800</v>
          </cell>
          <cell r="V221">
            <v>2136</v>
          </cell>
          <cell r="W221">
            <v>577.91999999999996</v>
          </cell>
          <cell r="X221">
            <v>577.91999999999996</v>
          </cell>
          <cell r="Y221">
            <v>0</v>
          </cell>
        </row>
        <row r="222">
          <cell r="A222">
            <v>200112</v>
          </cell>
          <cell r="B222" t="str">
            <v>bc</v>
          </cell>
          <cell r="C222" t="str">
            <v>bc40</v>
          </cell>
          <cell r="D222">
            <v>37238</v>
          </cell>
          <cell r="E222">
            <v>37252</v>
          </cell>
          <cell r="F222">
            <v>37288</v>
          </cell>
          <cell r="G222">
            <v>126</v>
          </cell>
          <cell r="H222">
            <v>126</v>
          </cell>
          <cell r="I222" t="str">
            <v>FCA Kovdor</v>
          </cell>
          <cell r="J222" t="str">
            <v>CIF Japan</v>
          </cell>
          <cell r="K222" t="str">
            <v>КГОК</v>
          </cell>
          <cell r="L222" t="str">
            <v>КГОК</v>
          </cell>
          <cell r="M222" t="str">
            <v>GMF</v>
          </cell>
          <cell r="N222" t="str">
            <v>Kinsho</v>
          </cell>
          <cell r="O222">
            <v>1950</v>
          </cell>
          <cell r="P222">
            <v>245700</v>
          </cell>
          <cell r="Q222">
            <v>245700</v>
          </cell>
          <cell r="R222">
            <v>0</v>
          </cell>
          <cell r="T222">
            <v>8624</v>
          </cell>
          <cell r="U222">
            <v>7200</v>
          </cell>
          <cell r="V222">
            <v>1424</v>
          </cell>
          <cell r="W222">
            <v>385.28</v>
          </cell>
          <cell r="X222">
            <v>385.28</v>
          </cell>
          <cell r="Y222">
            <v>0</v>
          </cell>
        </row>
        <row r="223">
          <cell r="A223">
            <v>200112</v>
          </cell>
          <cell r="B223" t="str">
            <v>bc</v>
          </cell>
          <cell r="C223" t="str">
            <v>bc41</v>
          </cell>
          <cell r="D223">
            <v>37246</v>
          </cell>
          <cell r="E223">
            <v>37246</v>
          </cell>
          <cell r="F223">
            <v>37276</v>
          </cell>
          <cell r="G223">
            <v>21</v>
          </cell>
          <cell r="H223">
            <v>21</v>
          </cell>
          <cell r="I223" t="str">
            <v>FCA Kovdor</v>
          </cell>
          <cell r="J223" t="str">
            <v>CIF Japan</v>
          </cell>
          <cell r="K223" t="str">
            <v>КГОК</v>
          </cell>
          <cell r="L223" t="str">
            <v>КГОК</v>
          </cell>
          <cell r="M223" t="str">
            <v>GMF</v>
          </cell>
          <cell r="N223" t="str">
            <v>Kinsho</v>
          </cell>
          <cell r="O223">
            <v>2100</v>
          </cell>
          <cell r="P223">
            <v>44100</v>
          </cell>
          <cell r="Q223">
            <v>44100</v>
          </cell>
          <cell r="R223">
            <v>0</v>
          </cell>
          <cell r="T223">
            <v>1916.7</v>
          </cell>
          <cell r="U223">
            <v>1916.7</v>
          </cell>
          <cell r="V223">
            <v>0</v>
          </cell>
          <cell r="W223">
            <v>64.209999999999994</v>
          </cell>
          <cell r="X223">
            <v>64.209999999999994</v>
          </cell>
          <cell r="Y223">
            <v>0</v>
          </cell>
        </row>
        <row r="224">
          <cell r="A224">
            <v>200111</v>
          </cell>
          <cell r="B224" t="str">
            <v>bc</v>
          </cell>
          <cell r="C224" t="str">
            <v>bc42</v>
          </cell>
          <cell r="D224">
            <v>37205</v>
          </cell>
          <cell r="E224">
            <v>37211</v>
          </cell>
          <cell r="F224">
            <v>37232</v>
          </cell>
          <cell r="G224">
            <v>20</v>
          </cell>
          <cell r="H224">
            <v>20</v>
          </cell>
          <cell r="I224" t="str">
            <v>FCA Kovdor</v>
          </cell>
          <cell r="J224" t="str">
            <v>CIF Antwerpen</v>
          </cell>
          <cell r="K224" t="str">
            <v>КГОК</v>
          </cell>
          <cell r="L224" t="str">
            <v>КГОК</v>
          </cell>
          <cell r="M224" t="str">
            <v>GMF</v>
          </cell>
          <cell r="N224" t="str">
            <v>Treibacher</v>
          </cell>
          <cell r="O224">
            <v>1800</v>
          </cell>
          <cell r="P224">
            <v>36000</v>
          </cell>
          <cell r="Q224">
            <v>36000</v>
          </cell>
          <cell r="R224">
            <v>0</v>
          </cell>
          <cell r="T224">
            <v>1330.03</v>
          </cell>
          <cell r="U224">
            <v>1330.03</v>
          </cell>
          <cell r="V224">
            <v>0</v>
          </cell>
          <cell r="W224">
            <v>55.44</v>
          </cell>
          <cell r="X224">
            <v>55.44</v>
          </cell>
          <cell r="Y224">
            <v>0</v>
          </cell>
        </row>
        <row r="225">
          <cell r="A225">
            <v>200201</v>
          </cell>
          <cell r="B225" t="str">
            <v>bc</v>
          </cell>
          <cell r="C225" t="str">
            <v>bc43</v>
          </cell>
          <cell r="D225">
            <v>37284</v>
          </cell>
          <cell r="E225">
            <v>37281</v>
          </cell>
          <cell r="F225">
            <v>37300</v>
          </cell>
          <cell r="G225">
            <v>21</v>
          </cell>
          <cell r="H225">
            <v>21</v>
          </cell>
          <cell r="I225" t="str">
            <v>FCA Kovdor</v>
          </cell>
          <cell r="J225" t="str">
            <v>CIF Antwerpen</v>
          </cell>
          <cell r="K225" t="str">
            <v>КГОК</v>
          </cell>
          <cell r="L225" t="str">
            <v>КГОК</v>
          </cell>
          <cell r="M225" t="str">
            <v>GMF</v>
          </cell>
          <cell r="N225" t="str">
            <v>Imexco</v>
          </cell>
          <cell r="O225">
            <v>2000</v>
          </cell>
          <cell r="P225">
            <v>42000</v>
          </cell>
          <cell r="Q225">
            <v>21000</v>
          </cell>
          <cell r="R225">
            <v>21000</v>
          </cell>
          <cell r="T225">
            <v>1330.11</v>
          </cell>
          <cell r="U225">
            <v>690.03</v>
          </cell>
          <cell r="V225">
            <v>640.08000000000004</v>
          </cell>
          <cell r="W225">
            <v>77.7</v>
          </cell>
          <cell r="X225">
            <v>0</v>
          </cell>
          <cell r="Y225">
            <v>77.7</v>
          </cell>
        </row>
        <row r="226">
          <cell r="A226">
            <v>200201</v>
          </cell>
          <cell r="B226" t="str">
            <v>bc</v>
          </cell>
          <cell r="C226" t="str">
            <v>bc44</v>
          </cell>
          <cell r="D226">
            <v>37284</v>
          </cell>
          <cell r="E226">
            <v>37281</v>
          </cell>
          <cell r="F226">
            <v>37293</v>
          </cell>
          <cell r="G226">
            <v>20</v>
          </cell>
          <cell r="H226">
            <v>20</v>
          </cell>
          <cell r="I226" t="str">
            <v>FCA Kovdor</v>
          </cell>
          <cell r="J226" t="str">
            <v>CIF Rotterdam</v>
          </cell>
          <cell r="K226" t="str">
            <v>КГОК</v>
          </cell>
          <cell r="L226" t="str">
            <v>КГОК</v>
          </cell>
          <cell r="M226" t="str">
            <v>GMF</v>
          </cell>
          <cell r="N226" t="str">
            <v>Treibacher</v>
          </cell>
          <cell r="O226">
            <v>2040</v>
          </cell>
          <cell r="P226">
            <v>40800</v>
          </cell>
          <cell r="Q226">
            <v>40800</v>
          </cell>
          <cell r="R226">
            <v>0</v>
          </cell>
          <cell r="T226">
            <v>1330.03</v>
          </cell>
          <cell r="U226">
            <v>690.03</v>
          </cell>
          <cell r="V226">
            <v>640</v>
          </cell>
          <cell r="W226">
            <v>75.400000000000006</v>
          </cell>
          <cell r="X226">
            <v>0</v>
          </cell>
          <cell r="Y226">
            <v>75.400000000000006</v>
          </cell>
        </row>
        <row r="227">
          <cell r="A227">
            <v>200201</v>
          </cell>
          <cell r="B227" t="str">
            <v>bc</v>
          </cell>
          <cell r="C227" t="str">
            <v>bc45</v>
          </cell>
          <cell r="D227">
            <v>37264</v>
          </cell>
          <cell r="E227">
            <v>37264</v>
          </cell>
          <cell r="F227">
            <v>37274</v>
          </cell>
          <cell r="G227">
            <v>20</v>
          </cell>
          <cell r="H227">
            <v>20</v>
          </cell>
          <cell r="I227" t="str">
            <v>FCA Kovdor</v>
          </cell>
          <cell r="J227" t="str">
            <v>CIF Valencia</v>
          </cell>
          <cell r="K227" t="str">
            <v>КГОК</v>
          </cell>
          <cell r="L227" t="str">
            <v>КГОК</v>
          </cell>
          <cell r="M227" t="str">
            <v>GMF</v>
          </cell>
          <cell r="N227" t="str">
            <v>Al-Farben</v>
          </cell>
          <cell r="O227">
            <v>2225</v>
          </cell>
          <cell r="P227">
            <v>44500</v>
          </cell>
          <cell r="Q227">
            <v>0</v>
          </cell>
          <cell r="R227">
            <v>44500</v>
          </cell>
          <cell r="T227">
            <v>1965.03</v>
          </cell>
          <cell r="U227">
            <v>0</v>
          </cell>
          <cell r="V227">
            <v>1965.03</v>
          </cell>
          <cell r="W227">
            <v>61.15</v>
          </cell>
          <cell r="X227">
            <v>61.15</v>
          </cell>
          <cell r="Y227">
            <v>0</v>
          </cell>
        </row>
        <row r="228">
          <cell r="A228">
            <v>200202</v>
          </cell>
          <cell r="B228" t="str">
            <v>bc</v>
          </cell>
          <cell r="C228" t="str">
            <v>bc46</v>
          </cell>
          <cell r="D228">
            <v>37289</v>
          </cell>
          <cell r="E228">
            <v>37288</v>
          </cell>
          <cell r="F228">
            <v>37299</v>
          </cell>
          <cell r="G228">
            <v>40</v>
          </cell>
          <cell r="H228">
            <v>40</v>
          </cell>
          <cell r="I228" t="str">
            <v>FCA Kovdor</v>
          </cell>
          <cell r="J228" t="str">
            <v>DDP Solon</v>
          </cell>
          <cell r="K228" t="str">
            <v>КГОК</v>
          </cell>
          <cell r="L228" t="str">
            <v>КГОК</v>
          </cell>
          <cell r="M228" t="str">
            <v>GMF</v>
          </cell>
          <cell r="N228" t="str">
            <v>Zircoa</v>
          </cell>
          <cell r="O228">
            <v>2331</v>
          </cell>
          <cell r="P228">
            <v>93240</v>
          </cell>
          <cell r="Q228">
            <v>0</v>
          </cell>
          <cell r="R228">
            <v>93240</v>
          </cell>
          <cell r="T228">
            <v>3535.26</v>
          </cell>
          <cell r="U228">
            <v>0</v>
          </cell>
          <cell r="V228">
            <v>3535.26</v>
          </cell>
          <cell r="W228">
            <v>172.4</v>
          </cell>
          <cell r="X228">
            <v>0</v>
          </cell>
          <cell r="Y228">
            <v>172.4</v>
          </cell>
        </row>
        <row r="229">
          <cell r="A229">
            <v>200202</v>
          </cell>
          <cell r="B229" t="str">
            <v>bc</v>
          </cell>
          <cell r="C229" t="str">
            <v>bc47</v>
          </cell>
          <cell r="D229">
            <v>37289</v>
          </cell>
          <cell r="E229">
            <v>37288</v>
          </cell>
          <cell r="F229">
            <v>37300</v>
          </cell>
          <cell r="G229">
            <v>20</v>
          </cell>
          <cell r="H229">
            <v>20</v>
          </cell>
          <cell r="I229" t="str">
            <v>FCA Kovdor</v>
          </cell>
          <cell r="J229" t="str">
            <v>CIF Antwerpen</v>
          </cell>
          <cell r="K229" t="str">
            <v>КГОК</v>
          </cell>
          <cell r="L229" t="str">
            <v>КГОК</v>
          </cell>
          <cell r="M229" t="str">
            <v>GMF</v>
          </cell>
          <cell r="N229" t="str">
            <v>Minoxid</v>
          </cell>
          <cell r="O229">
            <v>2250</v>
          </cell>
          <cell r="P229">
            <v>45000</v>
          </cell>
          <cell r="Q229">
            <v>0</v>
          </cell>
          <cell r="R229">
            <v>45000</v>
          </cell>
          <cell r="T229">
            <v>1330.03</v>
          </cell>
          <cell r="U229">
            <v>0</v>
          </cell>
          <cell r="V229">
            <v>1330.03</v>
          </cell>
          <cell r="W229">
            <v>83.2</v>
          </cell>
          <cell r="X229">
            <v>0</v>
          </cell>
          <cell r="Y229">
            <v>83.2</v>
          </cell>
        </row>
        <row r="230">
          <cell r="A230">
            <v>200202</v>
          </cell>
          <cell r="B230" t="str">
            <v>bc</v>
          </cell>
          <cell r="C230" t="str">
            <v>bc48</v>
          </cell>
          <cell r="D230">
            <v>37289</v>
          </cell>
          <cell r="E230">
            <v>37288</v>
          </cell>
          <cell r="F230">
            <v>37297</v>
          </cell>
          <cell r="G230">
            <v>20</v>
          </cell>
          <cell r="H230">
            <v>20</v>
          </cell>
          <cell r="I230" t="str">
            <v>FCA Kovdor</v>
          </cell>
          <cell r="J230" t="str">
            <v>CIF Felixstow</v>
          </cell>
          <cell r="K230" t="str">
            <v>КГОК</v>
          </cell>
          <cell r="L230" t="str">
            <v>КГОК</v>
          </cell>
          <cell r="M230" t="str">
            <v>GMF</v>
          </cell>
          <cell r="N230" t="str">
            <v>Minoxid</v>
          </cell>
          <cell r="O230">
            <v>2400</v>
          </cell>
          <cell r="P230">
            <v>48000</v>
          </cell>
          <cell r="Q230">
            <v>0</v>
          </cell>
          <cell r="R230">
            <v>48000</v>
          </cell>
          <cell r="T230">
            <v>1615.03</v>
          </cell>
          <cell r="U230">
            <v>0</v>
          </cell>
          <cell r="V230">
            <v>1615.03</v>
          </cell>
          <cell r="W230">
            <v>88.8</v>
          </cell>
          <cell r="X230">
            <v>0</v>
          </cell>
          <cell r="Y230">
            <v>88.8</v>
          </cell>
        </row>
        <row r="231">
          <cell r="A231">
            <v>200202</v>
          </cell>
          <cell r="B231" t="str">
            <v>bc</v>
          </cell>
          <cell r="C231" t="str">
            <v>bc49</v>
          </cell>
          <cell r="D231">
            <v>37294</v>
          </cell>
          <cell r="E231">
            <v>37298</v>
          </cell>
          <cell r="F231">
            <v>37315</v>
          </cell>
          <cell r="G231">
            <v>60</v>
          </cell>
          <cell r="H231">
            <v>60</v>
          </cell>
          <cell r="I231" t="str">
            <v>FCA Kovdor</v>
          </cell>
          <cell r="J231" t="str">
            <v>DAF Chop</v>
          </cell>
          <cell r="K231" t="str">
            <v>КГОК</v>
          </cell>
          <cell r="L231" t="str">
            <v>КГОК</v>
          </cell>
          <cell r="M231" t="str">
            <v>GMF</v>
          </cell>
          <cell r="N231" t="str">
            <v>AlfaChem</v>
          </cell>
          <cell r="O231">
            <v>2000</v>
          </cell>
          <cell r="P231">
            <v>120000</v>
          </cell>
          <cell r="Q231">
            <v>120000</v>
          </cell>
          <cell r="R231">
            <v>0</v>
          </cell>
          <cell r="T231">
            <v>1956</v>
          </cell>
          <cell r="U231">
            <v>1956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A232">
            <v>200202</v>
          </cell>
          <cell r="B232" t="str">
            <v>bc</v>
          </cell>
          <cell r="C232" t="str">
            <v>bc50</v>
          </cell>
          <cell r="D232">
            <v>37302</v>
          </cell>
          <cell r="G232">
            <v>144</v>
          </cell>
          <cell r="H232">
            <v>144</v>
          </cell>
          <cell r="I232" t="str">
            <v>FCA Kovdor</v>
          </cell>
          <cell r="J232" t="str">
            <v>CIF Japan</v>
          </cell>
          <cell r="K232" t="str">
            <v>КГОК</v>
          </cell>
          <cell r="L232" t="str">
            <v>КГОК</v>
          </cell>
          <cell r="M232" t="str">
            <v>GMF</v>
          </cell>
          <cell r="N232" t="str">
            <v>Mitsui</v>
          </cell>
          <cell r="O232">
            <v>2100</v>
          </cell>
          <cell r="P232">
            <v>302400</v>
          </cell>
          <cell r="Q232">
            <v>0</v>
          </cell>
          <cell r="R232">
            <v>302400</v>
          </cell>
          <cell r="T232">
            <v>9956.24</v>
          </cell>
          <cell r="U232">
            <v>0</v>
          </cell>
          <cell r="V232">
            <v>9956.24</v>
          </cell>
          <cell r="W232">
            <v>558.72</v>
          </cell>
          <cell r="X232">
            <v>0</v>
          </cell>
          <cell r="Y232">
            <v>558.72</v>
          </cell>
        </row>
        <row r="233">
          <cell r="A233">
            <v>200202</v>
          </cell>
          <cell r="B233" t="str">
            <v>bc</v>
          </cell>
          <cell r="C233" t="str">
            <v>bc51</v>
          </cell>
          <cell r="D233">
            <v>37302</v>
          </cell>
          <cell r="G233">
            <v>60</v>
          </cell>
          <cell r="H233">
            <v>60</v>
          </cell>
          <cell r="I233" t="str">
            <v>FCA Kovdor</v>
          </cell>
          <cell r="J233" t="str">
            <v>CIF Antwerpen</v>
          </cell>
          <cell r="K233" t="str">
            <v>КГОК</v>
          </cell>
          <cell r="L233" t="str">
            <v>КГОК</v>
          </cell>
          <cell r="M233" t="str">
            <v>GMF</v>
          </cell>
          <cell r="N233" t="str">
            <v>Imexco</v>
          </cell>
          <cell r="O233">
            <v>2050</v>
          </cell>
          <cell r="P233">
            <v>123000</v>
          </cell>
          <cell r="Q233">
            <v>0</v>
          </cell>
          <cell r="R233">
            <v>123000</v>
          </cell>
          <cell r="T233">
            <v>2632</v>
          </cell>
          <cell r="U233">
            <v>0</v>
          </cell>
          <cell r="V233">
            <v>2632</v>
          </cell>
          <cell r="W233">
            <v>227.4</v>
          </cell>
          <cell r="X233">
            <v>0</v>
          </cell>
          <cell r="Y233">
            <v>227.4</v>
          </cell>
        </row>
        <row r="234">
          <cell r="A234">
            <v>200202</v>
          </cell>
          <cell r="B234" t="str">
            <v>bc</v>
          </cell>
          <cell r="C234" t="str">
            <v>bc52</v>
          </cell>
          <cell r="D234">
            <v>37302</v>
          </cell>
          <cell r="G234">
            <v>40</v>
          </cell>
          <cell r="H234">
            <v>40</v>
          </cell>
          <cell r="I234" t="str">
            <v>FCA Kovdor</v>
          </cell>
          <cell r="J234" t="str">
            <v>CIF Rotterdam</v>
          </cell>
          <cell r="K234" t="str">
            <v>КГОК</v>
          </cell>
          <cell r="L234" t="str">
            <v>КГОК</v>
          </cell>
          <cell r="M234" t="str">
            <v>GMF</v>
          </cell>
          <cell r="N234" t="str">
            <v>Treibacher</v>
          </cell>
          <cell r="O234">
            <v>2040</v>
          </cell>
          <cell r="P234">
            <v>81600</v>
          </cell>
          <cell r="Q234">
            <v>0</v>
          </cell>
          <cell r="R234">
            <v>81600</v>
          </cell>
          <cell r="T234">
            <v>1757.04</v>
          </cell>
          <cell r="U234">
            <v>0</v>
          </cell>
          <cell r="V234">
            <v>1757.04</v>
          </cell>
          <cell r="W234">
            <v>150.80000000000001</v>
          </cell>
          <cell r="X234">
            <v>0</v>
          </cell>
          <cell r="Y234">
            <v>150.80000000000001</v>
          </cell>
        </row>
        <row r="235">
          <cell r="A235">
            <v>200109</v>
          </cell>
          <cell r="B235" t="str">
            <v>but</v>
          </cell>
          <cell r="C235" t="str">
            <v>but01</v>
          </cell>
          <cell r="D235">
            <v>37159</v>
          </cell>
          <cell r="E235">
            <v>37160</v>
          </cell>
          <cell r="F235">
            <v>37160</v>
          </cell>
          <cell r="G235">
            <v>975.08001708984375</v>
          </cell>
          <cell r="H235">
            <v>975.08001708984375</v>
          </cell>
          <cell r="I235" t="str">
            <v>FCA Nevinnomyssk</v>
          </cell>
          <cell r="J235" t="str">
            <v>FCA Nevinnomyssk</v>
          </cell>
          <cell r="K235" t="str">
            <v>НевАзот</v>
          </cell>
          <cell r="L235" t="str">
            <v>НевАзот</v>
          </cell>
          <cell r="M235" t="str">
            <v>GMF</v>
          </cell>
          <cell r="N235" t="str">
            <v>Twin</v>
          </cell>
          <cell r="O235">
            <v>260</v>
          </cell>
          <cell r="P235">
            <v>253520.8</v>
          </cell>
          <cell r="Q235">
            <v>253520.8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A236">
            <v>200110</v>
          </cell>
          <cell r="B236" t="str">
            <v>but</v>
          </cell>
          <cell r="C236" t="str">
            <v>but02</v>
          </cell>
          <cell r="D236">
            <v>37184</v>
          </cell>
          <cell r="E236">
            <v>37180</v>
          </cell>
          <cell r="F236">
            <v>37180</v>
          </cell>
          <cell r="G236">
            <v>10.859999656677246</v>
          </cell>
          <cell r="H236">
            <v>10.859999656677246</v>
          </cell>
          <cell r="I236" t="str">
            <v>FCA Nevinnomyssk</v>
          </cell>
          <cell r="J236" t="str">
            <v>FCA Nevinnomyssk</v>
          </cell>
          <cell r="K236" t="str">
            <v>НевАзот</v>
          </cell>
          <cell r="L236" t="str">
            <v>НевАзот</v>
          </cell>
          <cell r="M236" t="str">
            <v>GMF</v>
          </cell>
          <cell r="N236" t="str">
            <v>Akrilat</v>
          </cell>
          <cell r="O236">
            <v>400</v>
          </cell>
          <cell r="P236">
            <v>4344</v>
          </cell>
          <cell r="Q236">
            <v>4344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7">
          <cell r="A237">
            <v>200110</v>
          </cell>
          <cell r="B237" t="str">
            <v>but</v>
          </cell>
          <cell r="C237" t="str">
            <v>but03</v>
          </cell>
          <cell r="D237">
            <v>37184</v>
          </cell>
          <cell r="E237">
            <v>37182</v>
          </cell>
          <cell r="F237">
            <v>37182</v>
          </cell>
          <cell r="G237">
            <v>61.900001525878906</v>
          </cell>
          <cell r="H237">
            <v>61.900001525878906</v>
          </cell>
          <cell r="I237" t="str">
            <v>FCA Nevinnomyssk</v>
          </cell>
          <cell r="J237" t="str">
            <v>FCA Nevinnomyssk</v>
          </cell>
          <cell r="K237" t="str">
            <v>НевАзот</v>
          </cell>
          <cell r="L237" t="str">
            <v>НевАзот</v>
          </cell>
          <cell r="M237" t="str">
            <v>GMF</v>
          </cell>
          <cell r="N237" t="str">
            <v>PCC</v>
          </cell>
          <cell r="O237">
            <v>315</v>
          </cell>
          <cell r="P237">
            <v>19498.5</v>
          </cell>
          <cell r="Q237">
            <v>19498.5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</row>
        <row r="238">
          <cell r="A238">
            <v>200110</v>
          </cell>
          <cell r="B238" t="str">
            <v>but</v>
          </cell>
          <cell r="C238" t="str">
            <v>but05</v>
          </cell>
          <cell r="D238">
            <v>37184</v>
          </cell>
          <cell r="E238">
            <v>37195</v>
          </cell>
          <cell r="F238">
            <v>37195</v>
          </cell>
          <cell r="G238">
            <v>11</v>
          </cell>
          <cell r="H238">
            <v>11</v>
          </cell>
          <cell r="I238" t="str">
            <v>FCA Nevinnomyssk</v>
          </cell>
          <cell r="J238" t="str">
            <v>FCA Nevinnomyssk</v>
          </cell>
          <cell r="K238" t="str">
            <v>НевАзот</v>
          </cell>
          <cell r="L238" t="str">
            <v>НевАзот</v>
          </cell>
          <cell r="M238" t="str">
            <v>GMF</v>
          </cell>
          <cell r="N238" t="str">
            <v>Akrilat</v>
          </cell>
          <cell r="O238">
            <v>400</v>
          </cell>
          <cell r="P238">
            <v>4400</v>
          </cell>
          <cell r="Q238">
            <v>440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A239">
            <v>200110</v>
          </cell>
          <cell r="B239" t="str">
            <v>but</v>
          </cell>
          <cell r="C239" t="str">
            <v>but06</v>
          </cell>
          <cell r="D239">
            <v>37189</v>
          </cell>
          <cell r="E239">
            <v>37186</v>
          </cell>
          <cell r="F239">
            <v>37186</v>
          </cell>
          <cell r="G239">
            <v>432.33999633789062</v>
          </cell>
          <cell r="H239">
            <v>432.33999633789062</v>
          </cell>
          <cell r="I239" t="str">
            <v>FCA Nevinnomyssk</v>
          </cell>
          <cell r="J239" t="str">
            <v>FCA Nevinnomyssk</v>
          </cell>
          <cell r="K239" t="str">
            <v>НевАзот</v>
          </cell>
          <cell r="L239" t="str">
            <v>НевАзот</v>
          </cell>
          <cell r="M239" t="str">
            <v>GMF</v>
          </cell>
          <cell r="N239" t="str">
            <v>Twin</v>
          </cell>
          <cell r="O239">
            <v>260</v>
          </cell>
          <cell r="P239">
            <v>112408.4</v>
          </cell>
          <cell r="Q239">
            <v>112408.4</v>
          </cell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</row>
        <row r="240">
          <cell r="A240">
            <v>200110</v>
          </cell>
          <cell r="B240" t="str">
            <v>but</v>
          </cell>
          <cell r="C240" t="str">
            <v>but07</v>
          </cell>
          <cell r="D240">
            <v>37186</v>
          </cell>
          <cell r="E240">
            <v>37187</v>
          </cell>
          <cell r="F240">
            <v>37187</v>
          </cell>
          <cell r="G240">
            <v>62.069999694824219</v>
          </cell>
          <cell r="H240">
            <v>62.069999694824219</v>
          </cell>
          <cell r="I240" t="str">
            <v>FCA Nevinnomyssk</v>
          </cell>
          <cell r="J240" t="str">
            <v>FCA Nevinnomyssk</v>
          </cell>
          <cell r="K240" t="str">
            <v>НевАзот</v>
          </cell>
          <cell r="L240" t="str">
            <v>НевАзот</v>
          </cell>
          <cell r="M240" t="str">
            <v>GMF</v>
          </cell>
          <cell r="N240" t="str">
            <v>Twin</v>
          </cell>
          <cell r="O240">
            <v>260</v>
          </cell>
          <cell r="P240">
            <v>16138.2</v>
          </cell>
          <cell r="Q240">
            <v>16138.2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</row>
        <row r="241">
          <cell r="A241">
            <v>200112</v>
          </cell>
          <cell r="B241" t="str">
            <v>but</v>
          </cell>
          <cell r="C241" t="str">
            <v>but08</v>
          </cell>
          <cell r="D241">
            <v>37245</v>
          </cell>
          <cell r="E241">
            <v>37242</v>
          </cell>
          <cell r="F241">
            <v>37242</v>
          </cell>
          <cell r="G241">
            <v>10.960000038146973</v>
          </cell>
          <cell r="H241">
            <v>10.960000038146973</v>
          </cell>
          <cell r="I241" t="str">
            <v>FCA Nevinnomyssk</v>
          </cell>
          <cell r="J241" t="str">
            <v>FCA Nevinnomyssk</v>
          </cell>
          <cell r="K241" t="str">
            <v>НевАзот</v>
          </cell>
          <cell r="L241" t="str">
            <v>НевАзот</v>
          </cell>
          <cell r="M241" t="str">
            <v>GMF</v>
          </cell>
          <cell r="N241" t="str">
            <v>Akrilat</v>
          </cell>
          <cell r="O241">
            <v>390</v>
          </cell>
          <cell r="P241">
            <v>4274.3999999999996</v>
          </cell>
          <cell r="Q241">
            <v>4274.3999999999996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</row>
        <row r="242">
          <cell r="A242">
            <v>200112</v>
          </cell>
          <cell r="B242" t="str">
            <v>but</v>
          </cell>
          <cell r="C242" t="str">
            <v>but09</v>
          </cell>
          <cell r="D242">
            <v>37250</v>
          </cell>
          <cell r="E242">
            <v>37250</v>
          </cell>
          <cell r="F242">
            <v>37256</v>
          </cell>
          <cell r="G242">
            <v>868.030029296875</v>
          </cell>
          <cell r="H242">
            <v>868.030029296875</v>
          </cell>
          <cell r="I242" t="str">
            <v>FCA Nevinnomyssk</v>
          </cell>
          <cell r="J242" t="str">
            <v>DAF Buslovskaja</v>
          </cell>
          <cell r="K242" t="str">
            <v>НевАзот</v>
          </cell>
          <cell r="L242" t="str">
            <v>НевАзот</v>
          </cell>
          <cell r="M242" t="str">
            <v>GMF</v>
          </cell>
          <cell r="N242" t="str">
            <v>Vinmar</v>
          </cell>
          <cell r="O242">
            <v>240</v>
          </cell>
          <cell r="P242">
            <v>208327.2</v>
          </cell>
          <cell r="Q242">
            <v>208327.2</v>
          </cell>
          <cell r="R242">
            <v>0</v>
          </cell>
          <cell r="S242" t="str">
            <v>Transair</v>
          </cell>
          <cell r="T242">
            <v>73918.070000000007</v>
          </cell>
          <cell r="U242">
            <v>73918.07000000000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</row>
        <row r="243">
          <cell r="A243">
            <v>200112</v>
          </cell>
          <cell r="B243" t="str">
            <v>but</v>
          </cell>
          <cell r="C243" t="str">
            <v>but10</v>
          </cell>
          <cell r="D243">
            <v>37253</v>
          </cell>
          <cell r="E243">
            <v>37251</v>
          </cell>
          <cell r="F243">
            <v>37251</v>
          </cell>
          <cell r="G243">
            <v>11</v>
          </cell>
          <cell r="H243">
            <v>11</v>
          </cell>
          <cell r="I243" t="str">
            <v>FCA Nevinnomyssk</v>
          </cell>
          <cell r="J243" t="str">
            <v>FCA Nevinnomyssk</v>
          </cell>
          <cell r="K243" t="str">
            <v>НевАзот</v>
          </cell>
          <cell r="L243" t="str">
            <v>НевАзот</v>
          </cell>
          <cell r="M243" t="str">
            <v>GMF</v>
          </cell>
          <cell r="N243" t="str">
            <v>Akrilat</v>
          </cell>
          <cell r="O243">
            <v>390</v>
          </cell>
          <cell r="P243">
            <v>4290</v>
          </cell>
          <cell r="Q243">
            <v>3977.1</v>
          </cell>
          <cell r="R243">
            <v>312.8999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</row>
        <row r="244">
          <cell r="A244">
            <v>200201</v>
          </cell>
          <cell r="B244" t="str">
            <v>but</v>
          </cell>
          <cell r="C244" t="str">
            <v>but11</v>
          </cell>
          <cell r="D244">
            <v>37287</v>
          </cell>
          <cell r="E244">
            <v>37277</v>
          </cell>
          <cell r="F244">
            <v>37287</v>
          </cell>
          <cell r="G244">
            <v>497.42001342773437</v>
          </cell>
          <cell r="H244">
            <v>497.42001342773437</v>
          </cell>
          <cell r="I244" t="str">
            <v>FCA Nevinnomyssk</v>
          </cell>
          <cell r="J244" t="str">
            <v>DAF Buslovskaja</v>
          </cell>
          <cell r="K244" t="str">
            <v>НевАзот</v>
          </cell>
          <cell r="L244" t="str">
            <v>НевАзот</v>
          </cell>
          <cell r="M244" t="str">
            <v>GMF</v>
          </cell>
          <cell r="N244" t="str">
            <v>Vinmar</v>
          </cell>
          <cell r="O244">
            <v>240</v>
          </cell>
          <cell r="P244">
            <v>119380.8</v>
          </cell>
          <cell r="Q244">
            <v>119380.8</v>
          </cell>
          <cell r="R244">
            <v>0</v>
          </cell>
          <cell r="S244" t="str">
            <v>Transair</v>
          </cell>
          <cell r="T244">
            <v>42528.959999999999</v>
          </cell>
          <cell r="U244">
            <v>42528.959999999999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</row>
        <row r="245">
          <cell r="A245">
            <v>200112</v>
          </cell>
          <cell r="B245" t="str">
            <v>but</v>
          </cell>
          <cell r="C245" t="str">
            <v>but12</v>
          </cell>
          <cell r="D245">
            <v>37250</v>
          </cell>
          <cell r="E245">
            <v>37252</v>
          </cell>
          <cell r="F245">
            <v>37256</v>
          </cell>
          <cell r="G245">
            <v>124.18000030517578</v>
          </cell>
          <cell r="H245">
            <v>124.18000030517578</v>
          </cell>
          <cell r="I245" t="str">
            <v>FCA Nevinnomyssk</v>
          </cell>
          <cell r="J245" t="str">
            <v>DAF Buslovskaja</v>
          </cell>
          <cell r="K245" t="str">
            <v>НевАзот</v>
          </cell>
          <cell r="L245" t="str">
            <v>НевАзот</v>
          </cell>
          <cell r="M245" t="str">
            <v>GMF</v>
          </cell>
          <cell r="N245" t="str">
            <v>Vinmar</v>
          </cell>
          <cell r="O245">
            <v>240</v>
          </cell>
          <cell r="P245">
            <v>29803.200000000001</v>
          </cell>
          <cell r="Q245">
            <v>29803.200000000001</v>
          </cell>
          <cell r="R245">
            <v>0</v>
          </cell>
          <cell r="S245" t="str">
            <v>Transair</v>
          </cell>
          <cell r="T245">
            <v>10547.57</v>
          </cell>
          <cell r="U245">
            <v>10547.57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A246">
            <v>200202</v>
          </cell>
          <cell r="B246" t="str">
            <v>but</v>
          </cell>
          <cell r="C246" t="str">
            <v>but13</v>
          </cell>
          <cell r="D246">
            <v>37315</v>
          </cell>
          <cell r="G246">
            <v>500</v>
          </cell>
          <cell r="H246">
            <v>500</v>
          </cell>
          <cell r="I246" t="str">
            <v>FCA Nevinnomyssk</v>
          </cell>
          <cell r="J246" t="str">
            <v>DAF Buslovskaja</v>
          </cell>
          <cell r="K246" t="str">
            <v>НевАзот</v>
          </cell>
          <cell r="L246" t="str">
            <v>НевАзот</v>
          </cell>
          <cell r="M246" t="str">
            <v>GMF</v>
          </cell>
          <cell r="N246" t="str">
            <v>Vinmar</v>
          </cell>
          <cell r="O246">
            <v>275</v>
          </cell>
          <cell r="P246">
            <v>137500</v>
          </cell>
          <cell r="Q246">
            <v>0</v>
          </cell>
          <cell r="R246">
            <v>137500</v>
          </cell>
          <cell r="S246" t="str">
            <v>Transair</v>
          </cell>
          <cell r="T246">
            <v>44750</v>
          </cell>
          <cell r="U246">
            <v>0</v>
          </cell>
          <cell r="V246">
            <v>44750</v>
          </cell>
          <cell r="W246">
            <v>0</v>
          </cell>
          <cell r="X246">
            <v>0</v>
          </cell>
          <cell r="Y246">
            <v>0</v>
          </cell>
        </row>
        <row r="247">
          <cell r="A247">
            <v>200106</v>
          </cell>
          <cell r="B247" t="str">
            <v>dfp</v>
          </cell>
          <cell r="C247" t="str">
            <v>dfp01</v>
          </cell>
          <cell r="D247">
            <v>37048</v>
          </cell>
          <cell r="E247">
            <v>37048</v>
          </cell>
          <cell r="F247">
            <v>37049</v>
          </cell>
          <cell r="G247">
            <v>980.27001953125</v>
          </cell>
          <cell r="H247">
            <v>980.29998779296875</v>
          </cell>
          <cell r="I247" t="str">
            <v>DAF Ivangorod</v>
          </cell>
          <cell r="J247" t="str">
            <v>FOB Tallinn</v>
          </cell>
          <cell r="K247" t="str">
            <v>Фосфорит</v>
          </cell>
          <cell r="L247" t="str">
            <v>КГОК</v>
          </cell>
          <cell r="M247" t="str">
            <v>GMF</v>
          </cell>
          <cell r="N247" t="str">
            <v>Nagel</v>
          </cell>
          <cell r="O247">
            <v>130.80690000000001</v>
          </cell>
          <cell r="P247">
            <v>128229.97</v>
          </cell>
          <cell r="Q247">
            <v>128229.97</v>
          </cell>
          <cell r="R247">
            <v>0</v>
          </cell>
          <cell r="S247" t="str">
            <v>EBSS</v>
          </cell>
          <cell r="T247">
            <v>8073.89</v>
          </cell>
          <cell r="U247">
            <v>8073.89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</row>
        <row r="248">
          <cell r="A248">
            <v>200106</v>
          </cell>
          <cell r="B248" t="str">
            <v>dfp</v>
          </cell>
          <cell r="C248" t="str">
            <v>dfp02</v>
          </cell>
          <cell r="D248">
            <v>37054</v>
          </cell>
          <cell r="E248">
            <v>37054</v>
          </cell>
          <cell r="F248">
            <v>37057</v>
          </cell>
          <cell r="G248">
            <v>1475.93994140625</v>
          </cell>
          <cell r="H248">
            <v>1491.6099853515625</v>
          </cell>
          <cell r="I248" t="str">
            <v>DAF Ivangorod</v>
          </cell>
          <cell r="J248" t="str">
            <v>FOB Tallinn</v>
          </cell>
          <cell r="K248" t="str">
            <v>Фосфорит</v>
          </cell>
          <cell r="L248" t="str">
            <v>КГОК</v>
          </cell>
          <cell r="M248" t="str">
            <v>GMF</v>
          </cell>
          <cell r="N248" t="str">
            <v>Nagel</v>
          </cell>
          <cell r="O248">
            <v>122.4376</v>
          </cell>
          <cell r="P248">
            <v>182629.2</v>
          </cell>
          <cell r="Q248">
            <v>182629.2</v>
          </cell>
          <cell r="R248">
            <v>0</v>
          </cell>
          <cell r="S248" t="str">
            <v>EBSS</v>
          </cell>
          <cell r="T248">
            <v>13359.49</v>
          </cell>
          <cell r="U248">
            <v>13359.49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</row>
        <row r="249">
          <cell r="A249">
            <v>200106</v>
          </cell>
          <cell r="B249" t="str">
            <v>dfp</v>
          </cell>
          <cell r="C249" t="str">
            <v>dfp03</v>
          </cell>
          <cell r="D249">
            <v>37057</v>
          </cell>
          <cell r="E249">
            <v>37057</v>
          </cell>
          <cell r="F249">
            <v>37059</v>
          </cell>
          <cell r="G249">
            <v>519.75</v>
          </cell>
          <cell r="H249">
            <v>520.280029296875</v>
          </cell>
          <cell r="I249" t="str">
            <v>DAF Ivangorod</v>
          </cell>
          <cell r="J249" t="str">
            <v>FOB Tallinn</v>
          </cell>
          <cell r="K249" t="str">
            <v>Фосфорит</v>
          </cell>
          <cell r="L249" t="str">
            <v>КГОК</v>
          </cell>
          <cell r="M249" t="str">
            <v>GMF</v>
          </cell>
          <cell r="N249" t="str">
            <v>Nagel</v>
          </cell>
          <cell r="O249">
            <v>125</v>
          </cell>
          <cell r="P249">
            <v>65035</v>
          </cell>
          <cell r="Q249">
            <v>65035</v>
          </cell>
          <cell r="R249">
            <v>0</v>
          </cell>
          <cell r="S249" t="str">
            <v>EBSS</v>
          </cell>
          <cell r="T249">
            <v>4124.4399999999996</v>
          </cell>
          <cell r="U249">
            <v>4124.4399999999996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</row>
        <row r="250">
          <cell r="A250">
            <v>200106</v>
          </cell>
          <cell r="B250" t="str">
            <v>dfp</v>
          </cell>
          <cell r="C250" t="str">
            <v>dfp04</v>
          </cell>
          <cell r="D250">
            <v>37064</v>
          </cell>
          <cell r="E250">
            <v>37064</v>
          </cell>
          <cell r="F250">
            <v>37066</v>
          </cell>
          <cell r="G250">
            <v>1456.260009765625</v>
          </cell>
          <cell r="H250">
            <v>1460.699951171875</v>
          </cell>
          <cell r="I250" t="str">
            <v>DAF Ivangorod</v>
          </cell>
          <cell r="J250" t="str">
            <v>FOB Tallinn</v>
          </cell>
          <cell r="K250" t="str">
            <v>Фосфорит</v>
          </cell>
          <cell r="L250" t="str">
            <v>КГОК</v>
          </cell>
          <cell r="M250" t="str">
            <v>GMF</v>
          </cell>
          <cell r="N250" t="str">
            <v>Nagel</v>
          </cell>
          <cell r="O250">
            <v>130.40049999999999</v>
          </cell>
          <cell r="P250">
            <v>190476</v>
          </cell>
          <cell r="Q250">
            <v>190476</v>
          </cell>
          <cell r="R250">
            <v>0</v>
          </cell>
          <cell r="S250" t="str">
            <v>EBSS</v>
          </cell>
          <cell r="T250">
            <v>11233.72</v>
          </cell>
          <cell r="U250">
            <v>11233.72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</row>
        <row r="251">
          <cell r="A251">
            <v>200106</v>
          </cell>
          <cell r="B251" t="str">
            <v>dfp</v>
          </cell>
          <cell r="C251" t="str">
            <v>dfp05</v>
          </cell>
          <cell r="D251">
            <v>37066</v>
          </cell>
          <cell r="E251">
            <v>37066</v>
          </cell>
          <cell r="F251">
            <v>37068</v>
          </cell>
          <cell r="G251">
            <v>620.1099853515625</v>
          </cell>
          <cell r="H251">
            <v>617.1099853515625</v>
          </cell>
          <cell r="I251" t="str">
            <v>DAF Ivangorod</v>
          </cell>
          <cell r="J251" t="str">
            <v>FOB Tallinn</v>
          </cell>
          <cell r="K251" t="str">
            <v>Фосфорит</v>
          </cell>
          <cell r="L251" t="str">
            <v>КГОК</v>
          </cell>
          <cell r="M251" t="str">
            <v>GMF</v>
          </cell>
          <cell r="N251" t="str">
            <v>Nagel</v>
          </cell>
          <cell r="O251">
            <v>130.47399999999999</v>
          </cell>
          <cell r="P251">
            <v>80516.800000000003</v>
          </cell>
          <cell r="Q251">
            <v>80516.800000000003</v>
          </cell>
          <cell r="R251">
            <v>0</v>
          </cell>
          <cell r="S251" t="str">
            <v>EBSS</v>
          </cell>
          <cell r="T251">
            <v>5013.92</v>
          </cell>
          <cell r="U251">
            <v>5013.92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</row>
        <row r="252">
          <cell r="A252">
            <v>200106</v>
          </cell>
          <cell r="B252" t="str">
            <v>dfp</v>
          </cell>
          <cell r="C252" t="str">
            <v>dfp06</v>
          </cell>
          <cell r="D252">
            <v>37070</v>
          </cell>
          <cell r="E252">
            <v>37070</v>
          </cell>
          <cell r="F252">
            <v>37072</v>
          </cell>
          <cell r="G252">
            <v>3020.570068359375</v>
          </cell>
          <cell r="H252">
            <v>3024.89990234375</v>
          </cell>
          <cell r="I252" t="str">
            <v>DAF Ivangorod</v>
          </cell>
          <cell r="J252" t="str">
            <v>FOB Tallinn</v>
          </cell>
          <cell r="K252" t="str">
            <v>Фосфорит</v>
          </cell>
          <cell r="L252" t="str">
            <v>КГОК</v>
          </cell>
          <cell r="M252" t="str">
            <v>GMF</v>
          </cell>
          <cell r="N252" t="str">
            <v>Nagel</v>
          </cell>
          <cell r="O252">
            <v>128.3194</v>
          </cell>
          <cell r="P252">
            <v>384387.52</v>
          </cell>
          <cell r="Q252">
            <v>384387.52</v>
          </cell>
          <cell r="R252">
            <v>0</v>
          </cell>
          <cell r="S252" t="str">
            <v>EBSS</v>
          </cell>
          <cell r="T252">
            <v>22703.31</v>
          </cell>
          <cell r="U252">
            <v>22703.31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</row>
        <row r="253">
          <cell r="A253">
            <v>200106</v>
          </cell>
          <cell r="B253" t="str">
            <v>dfp</v>
          </cell>
          <cell r="C253" t="str">
            <v>dfp07</v>
          </cell>
          <cell r="D253">
            <v>37072</v>
          </cell>
          <cell r="E253">
            <v>37072</v>
          </cell>
          <cell r="F253">
            <v>37074</v>
          </cell>
          <cell r="G253">
            <v>1002.6799926757812</v>
          </cell>
          <cell r="H253">
            <v>1009.8800048828125</v>
          </cell>
          <cell r="I253" t="str">
            <v>DAF Ivangorod</v>
          </cell>
          <cell r="J253" t="str">
            <v>FOB Tallinn</v>
          </cell>
          <cell r="K253" t="str">
            <v>Фосфорит</v>
          </cell>
          <cell r="L253" t="str">
            <v>КГОК</v>
          </cell>
          <cell r="M253" t="str">
            <v>GMF</v>
          </cell>
          <cell r="N253" t="str">
            <v>Nagel</v>
          </cell>
          <cell r="O253">
            <v>127.2769</v>
          </cell>
          <cell r="P253">
            <v>128534.39999999999</v>
          </cell>
          <cell r="Q253">
            <v>128534.39999999999</v>
          </cell>
          <cell r="R253">
            <v>0</v>
          </cell>
          <cell r="S253" t="str">
            <v>EBSS</v>
          </cell>
          <cell r="T253">
            <v>8996.6</v>
          </cell>
          <cell r="U253">
            <v>8996.6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A254">
            <v>200107</v>
          </cell>
          <cell r="B254" t="str">
            <v>dfp</v>
          </cell>
          <cell r="C254" t="str">
            <v>dfp08</v>
          </cell>
          <cell r="D254">
            <v>37079</v>
          </cell>
          <cell r="E254">
            <v>37079</v>
          </cell>
          <cell r="F254">
            <v>37081</v>
          </cell>
          <cell r="G254">
            <v>3002.699951171875</v>
          </cell>
          <cell r="H254">
            <v>3003.010009765625</v>
          </cell>
          <cell r="I254" t="str">
            <v>DAF Ivangorod</v>
          </cell>
          <cell r="J254" t="str">
            <v>FOB Tallinn</v>
          </cell>
          <cell r="K254" t="str">
            <v>Фосфорит</v>
          </cell>
          <cell r="L254" t="str">
            <v>КГОК</v>
          </cell>
          <cell r="M254" t="str">
            <v>GMF</v>
          </cell>
          <cell r="N254" t="str">
            <v>Nagel</v>
          </cell>
          <cell r="O254">
            <v>135.66900000000001</v>
          </cell>
          <cell r="P254">
            <v>407415.38</v>
          </cell>
          <cell r="Q254">
            <v>407415.38</v>
          </cell>
          <cell r="R254">
            <v>0</v>
          </cell>
          <cell r="S254" t="str">
            <v>EBSS</v>
          </cell>
          <cell r="T254">
            <v>22001.37</v>
          </cell>
          <cell r="U254">
            <v>22001.37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A255">
            <v>200107</v>
          </cell>
          <cell r="B255" t="str">
            <v>dfp</v>
          </cell>
          <cell r="C255" t="str">
            <v>dfp09</v>
          </cell>
          <cell r="D255">
            <v>37085</v>
          </cell>
          <cell r="E255">
            <v>37085</v>
          </cell>
          <cell r="F255">
            <v>37087</v>
          </cell>
          <cell r="G255">
            <v>1203.949951171875</v>
          </cell>
          <cell r="H255">
            <v>1206.3900146484375</v>
          </cell>
          <cell r="I255" t="str">
            <v>DAF Ivangorod</v>
          </cell>
          <cell r="J255" t="str">
            <v>FOB Tallinn</v>
          </cell>
          <cell r="K255" t="str">
            <v>Фосфорит</v>
          </cell>
          <cell r="L255" t="str">
            <v>КГОК</v>
          </cell>
          <cell r="M255" t="str">
            <v>GMF</v>
          </cell>
          <cell r="N255" t="str">
            <v>Nagel</v>
          </cell>
          <cell r="O255">
            <v>142.96029999999999</v>
          </cell>
          <cell r="P255">
            <v>172465.82</v>
          </cell>
          <cell r="Q255">
            <v>172465.82</v>
          </cell>
          <cell r="R255">
            <v>0</v>
          </cell>
          <cell r="S255" t="str">
            <v>EBSS</v>
          </cell>
          <cell r="T255">
            <v>10568.11</v>
          </cell>
          <cell r="U255">
            <v>10568.11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6">
          <cell r="A256">
            <v>200107</v>
          </cell>
          <cell r="B256" t="str">
            <v>dfp</v>
          </cell>
          <cell r="C256" t="str">
            <v>dfp10</v>
          </cell>
          <cell r="D256">
            <v>37099</v>
          </cell>
          <cell r="E256">
            <v>37099</v>
          </cell>
          <cell r="F256">
            <v>37101</v>
          </cell>
          <cell r="G256">
            <v>1138.219970703125</v>
          </cell>
          <cell r="H256">
            <v>1100.27001953125</v>
          </cell>
          <cell r="I256" t="str">
            <v>DAF Ivangorod</v>
          </cell>
          <cell r="J256" t="str">
            <v>FOB Tallinn</v>
          </cell>
          <cell r="K256" t="str">
            <v>Фосфорит</v>
          </cell>
          <cell r="L256" t="str">
            <v>КГОК</v>
          </cell>
          <cell r="M256" t="str">
            <v>GMF</v>
          </cell>
          <cell r="N256" t="str">
            <v>Nagel</v>
          </cell>
          <cell r="O256">
            <v>138</v>
          </cell>
          <cell r="P256">
            <v>151837.26</v>
          </cell>
          <cell r="Q256">
            <v>151837.26</v>
          </cell>
          <cell r="R256">
            <v>0</v>
          </cell>
          <cell r="S256" t="str">
            <v>EBSS</v>
          </cell>
          <cell r="T256">
            <v>8420.1589999999997</v>
          </cell>
          <cell r="U256">
            <v>8420.16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</row>
        <row r="257">
          <cell r="A257">
            <v>200107</v>
          </cell>
          <cell r="B257" t="str">
            <v>dfp</v>
          </cell>
          <cell r="C257" t="str">
            <v>dfp11</v>
          </cell>
          <cell r="D257">
            <v>37103</v>
          </cell>
          <cell r="E257">
            <v>37103</v>
          </cell>
          <cell r="F257">
            <v>37105</v>
          </cell>
          <cell r="G257">
            <v>1132.699951171875</v>
          </cell>
          <cell r="H257">
            <v>1120.7900390625</v>
          </cell>
          <cell r="I257" t="str">
            <v>DAF Ivangorod</v>
          </cell>
          <cell r="J257" t="str">
            <v>FOB Tallinn</v>
          </cell>
          <cell r="K257" t="str">
            <v>Фосфорит</v>
          </cell>
          <cell r="L257" t="str">
            <v>КГОК</v>
          </cell>
          <cell r="M257" t="str">
            <v>GMF</v>
          </cell>
          <cell r="N257" t="str">
            <v>Nagel</v>
          </cell>
          <cell r="O257">
            <v>138</v>
          </cell>
          <cell r="P257">
            <v>154669.01999999999</v>
          </cell>
          <cell r="Q257">
            <v>154669.01999999999</v>
          </cell>
          <cell r="R257">
            <v>0</v>
          </cell>
          <cell r="S257" t="str">
            <v>EBSS</v>
          </cell>
          <cell r="T257">
            <v>8329.7304999999997</v>
          </cell>
          <cell r="U257">
            <v>8329.73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</row>
        <row r="258">
          <cell r="A258">
            <v>200108</v>
          </cell>
          <cell r="B258" t="str">
            <v>dfp</v>
          </cell>
          <cell r="C258" t="str">
            <v>dfp12</v>
          </cell>
          <cell r="D258">
            <v>37104</v>
          </cell>
          <cell r="E258">
            <v>37104</v>
          </cell>
          <cell r="F258">
            <v>37106</v>
          </cell>
          <cell r="G258">
            <v>2015.97998046875</v>
          </cell>
          <cell r="H258">
            <v>2019.6700439453125</v>
          </cell>
          <cell r="I258" t="str">
            <v>DAF Ivangorod</v>
          </cell>
          <cell r="J258" t="str">
            <v>FOB Tallinn</v>
          </cell>
          <cell r="K258" t="str">
            <v>Фосфорит</v>
          </cell>
          <cell r="L258" t="str">
            <v>КГОК</v>
          </cell>
          <cell r="M258" t="str">
            <v>GMF</v>
          </cell>
          <cell r="N258" t="str">
            <v>Nagel</v>
          </cell>
          <cell r="O258">
            <v>134.45840000000001</v>
          </cell>
          <cell r="P258">
            <v>271561.58</v>
          </cell>
          <cell r="Q258">
            <v>271561.58</v>
          </cell>
          <cell r="R258">
            <v>0</v>
          </cell>
          <cell r="S258" t="str">
            <v>EBSS</v>
          </cell>
          <cell r="T258">
            <v>14550.9915</v>
          </cell>
          <cell r="U258">
            <v>14550.99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</row>
        <row r="259">
          <cell r="A259">
            <v>200108</v>
          </cell>
          <cell r="B259" t="str">
            <v>dfp</v>
          </cell>
          <cell r="C259" t="str">
            <v>dfp14</v>
          </cell>
          <cell r="D259">
            <v>37111</v>
          </cell>
          <cell r="E259">
            <v>37111</v>
          </cell>
          <cell r="F259">
            <v>37114</v>
          </cell>
          <cell r="G259">
            <v>1994.47998046875</v>
          </cell>
          <cell r="H259">
            <v>2064.050048828125</v>
          </cell>
          <cell r="I259" t="str">
            <v>DAF Ivangorod</v>
          </cell>
          <cell r="J259" t="str">
            <v>FOB Tallinn</v>
          </cell>
          <cell r="K259" t="str">
            <v>Фосфорит</v>
          </cell>
          <cell r="L259" t="str">
            <v>КГОК</v>
          </cell>
          <cell r="M259" t="str">
            <v>GMF</v>
          </cell>
          <cell r="N259" t="str">
            <v>Nagel</v>
          </cell>
          <cell r="O259">
            <v>138</v>
          </cell>
          <cell r="P259">
            <v>284838.90000000002</v>
          </cell>
          <cell r="Q259">
            <v>284838.90000000002</v>
          </cell>
          <cell r="R259">
            <v>0</v>
          </cell>
          <cell r="S259" t="str">
            <v>EBSS</v>
          </cell>
          <cell r="T259">
            <v>14577.8225</v>
          </cell>
          <cell r="U259">
            <v>14577.82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</row>
        <row r="260">
          <cell r="A260">
            <v>200108</v>
          </cell>
          <cell r="B260" t="str">
            <v>dfp</v>
          </cell>
          <cell r="C260" t="str">
            <v>dfp15</v>
          </cell>
          <cell r="D260">
            <v>37117</v>
          </cell>
          <cell r="E260">
            <v>37119</v>
          </cell>
          <cell r="F260">
            <v>37121</v>
          </cell>
          <cell r="G260">
            <v>1117.010009765625</v>
          </cell>
          <cell r="H260">
            <v>1124.5799560546875</v>
          </cell>
          <cell r="I260" t="str">
            <v>DAF Ivangorod</v>
          </cell>
          <cell r="J260" t="str">
            <v>FOB Tallinn</v>
          </cell>
          <cell r="K260" t="str">
            <v>Фосфорит</v>
          </cell>
          <cell r="L260" t="str">
            <v>Фосфорит</v>
          </cell>
          <cell r="M260" t="str">
            <v>GMF</v>
          </cell>
          <cell r="N260" t="str">
            <v>Nagel</v>
          </cell>
          <cell r="O260">
            <v>143.70259999999999</v>
          </cell>
          <cell r="P260">
            <v>161605.04</v>
          </cell>
          <cell r="Q260">
            <v>161605.04</v>
          </cell>
          <cell r="R260">
            <v>0</v>
          </cell>
          <cell r="S260" t="str">
            <v>EBSS</v>
          </cell>
          <cell r="T260">
            <v>10010.305</v>
          </cell>
          <cell r="U260">
            <v>10010.31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1">
          <cell r="A261">
            <v>200108</v>
          </cell>
          <cell r="B261" t="str">
            <v>dfp</v>
          </cell>
          <cell r="C261" t="str">
            <v>dfp16</v>
          </cell>
          <cell r="D261">
            <v>37122</v>
          </cell>
          <cell r="E261">
            <v>37124</v>
          </cell>
          <cell r="F261">
            <v>37125</v>
          </cell>
          <cell r="G261">
            <v>1737.22998046875</v>
          </cell>
          <cell r="H261">
            <v>1737.6300048828125</v>
          </cell>
          <cell r="I261" t="str">
            <v>DAF Ivangorod</v>
          </cell>
          <cell r="J261" t="str">
            <v>FOB Tallinn</v>
          </cell>
          <cell r="K261" t="str">
            <v>Фосфорит</v>
          </cell>
          <cell r="L261" t="str">
            <v>Фосфорит</v>
          </cell>
          <cell r="M261" t="str">
            <v>GMF</v>
          </cell>
          <cell r="N261" t="str">
            <v>Nagel</v>
          </cell>
          <cell r="O261">
            <v>138</v>
          </cell>
          <cell r="P261">
            <v>239792.94</v>
          </cell>
          <cell r="Q261">
            <v>239792.94</v>
          </cell>
          <cell r="R261">
            <v>0</v>
          </cell>
          <cell r="S261" t="str">
            <v>EBSS</v>
          </cell>
          <cell r="T261">
            <v>12608.7435</v>
          </cell>
          <cell r="U261">
            <v>12608.74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  <row r="262">
          <cell r="A262">
            <v>200108</v>
          </cell>
          <cell r="B262" t="str">
            <v>dfp</v>
          </cell>
          <cell r="C262" t="str">
            <v>dfp17</v>
          </cell>
          <cell r="D262">
            <v>37132</v>
          </cell>
          <cell r="E262">
            <v>37130</v>
          </cell>
          <cell r="F262">
            <v>37132</v>
          </cell>
          <cell r="G262">
            <v>2997.5400390625</v>
          </cell>
          <cell r="H262">
            <v>3001.969970703125</v>
          </cell>
          <cell r="I262" t="str">
            <v>DAF Ivangorod</v>
          </cell>
          <cell r="J262" t="str">
            <v>FOB Tallinn</v>
          </cell>
          <cell r="K262" t="str">
            <v>Фосфорит</v>
          </cell>
          <cell r="L262" t="str">
            <v>Фосфорит</v>
          </cell>
          <cell r="M262" t="str">
            <v>GMF</v>
          </cell>
          <cell r="N262" t="str">
            <v>Nagel</v>
          </cell>
          <cell r="O262">
            <v>132.74889999999999</v>
          </cell>
          <cell r="P262">
            <v>398508.07</v>
          </cell>
          <cell r="Q262">
            <v>398508.07</v>
          </cell>
          <cell r="R262">
            <v>0</v>
          </cell>
          <cell r="S262" t="str">
            <v>EBSS</v>
          </cell>
          <cell r="T262">
            <v>21565.432499999999</v>
          </cell>
          <cell r="U262">
            <v>21565.43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</row>
        <row r="263">
          <cell r="A263">
            <v>200109</v>
          </cell>
          <cell r="B263" t="str">
            <v>dfp</v>
          </cell>
          <cell r="C263" t="str">
            <v>dfp18</v>
          </cell>
          <cell r="D263">
            <v>37138</v>
          </cell>
          <cell r="E263">
            <v>37139</v>
          </cell>
          <cell r="F263">
            <v>37141</v>
          </cell>
          <cell r="G263">
            <v>654.70001220703125</v>
          </cell>
          <cell r="H263">
            <v>655.70001220703125</v>
          </cell>
          <cell r="I263" t="str">
            <v>DAF Ivangorod</v>
          </cell>
          <cell r="J263" t="str">
            <v>FOB Tallinn</v>
          </cell>
          <cell r="K263" t="str">
            <v>Фосфорит</v>
          </cell>
          <cell r="L263" t="str">
            <v>Фосфорит</v>
          </cell>
          <cell r="M263" t="str">
            <v>GMF</v>
          </cell>
          <cell r="N263" t="str">
            <v>Nagel</v>
          </cell>
          <cell r="O263">
            <v>138</v>
          </cell>
          <cell r="P263">
            <v>90486.6</v>
          </cell>
          <cell r="Q263">
            <v>90486.6</v>
          </cell>
          <cell r="R263">
            <v>0</v>
          </cell>
          <cell r="S263" t="str">
            <v>EBSS</v>
          </cell>
          <cell r="T263">
            <v>5011.83</v>
          </cell>
          <cell r="U263">
            <v>5011.83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</row>
        <row r="264">
          <cell r="A264">
            <v>200109</v>
          </cell>
          <cell r="B264" t="str">
            <v>dfp</v>
          </cell>
          <cell r="C264" t="str">
            <v>dfp19</v>
          </cell>
          <cell r="D264">
            <v>37139</v>
          </cell>
          <cell r="E264">
            <v>37141</v>
          </cell>
          <cell r="F264">
            <v>37145</v>
          </cell>
          <cell r="G264">
            <v>728.6199951171875</v>
          </cell>
          <cell r="H264">
            <v>694.0999755859375</v>
          </cell>
          <cell r="I264" t="str">
            <v>DAF Ivangorod</v>
          </cell>
          <cell r="J264" t="str">
            <v>FOB Tallinn</v>
          </cell>
          <cell r="K264" t="str">
            <v>Фосфорит</v>
          </cell>
          <cell r="L264" t="str">
            <v>Фосфорит</v>
          </cell>
          <cell r="M264" t="str">
            <v>GMF</v>
          </cell>
          <cell r="N264" t="str">
            <v>Nagel</v>
          </cell>
          <cell r="O264">
            <v>138</v>
          </cell>
          <cell r="P264">
            <v>95785.8</v>
          </cell>
          <cell r="Q264">
            <v>95785.8</v>
          </cell>
          <cell r="R264">
            <v>0</v>
          </cell>
          <cell r="S264" t="str">
            <v>EBSS</v>
          </cell>
          <cell r="T264">
            <v>5459.2250000000004</v>
          </cell>
          <cell r="U264">
            <v>5459.23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</row>
        <row r="265">
          <cell r="A265">
            <v>200109</v>
          </cell>
          <cell r="B265" t="str">
            <v>dfp</v>
          </cell>
          <cell r="C265" t="str">
            <v>dfp20</v>
          </cell>
          <cell r="D265">
            <v>37145</v>
          </cell>
          <cell r="E265">
            <v>37147</v>
          </cell>
          <cell r="F265">
            <v>37148</v>
          </cell>
          <cell r="G265">
            <v>2524.10009765625</v>
          </cell>
          <cell r="H265">
            <v>2566.199951171875</v>
          </cell>
          <cell r="I265" t="str">
            <v>DAF Ivangorod</v>
          </cell>
          <cell r="J265" t="str">
            <v>FOB Tallinn</v>
          </cell>
          <cell r="K265" t="str">
            <v>Фосфорит</v>
          </cell>
          <cell r="L265" t="str">
            <v>Фосфорит</v>
          </cell>
          <cell r="M265" t="str">
            <v>GMF</v>
          </cell>
          <cell r="N265" t="str">
            <v>Nagel</v>
          </cell>
          <cell r="O265">
            <v>138</v>
          </cell>
          <cell r="P265">
            <v>354135.6</v>
          </cell>
          <cell r="Q265">
            <v>354135.6</v>
          </cell>
          <cell r="R265">
            <v>0</v>
          </cell>
          <cell r="S265" t="str">
            <v>EBSS</v>
          </cell>
          <cell r="T265">
            <v>18192.95</v>
          </cell>
          <cell r="U265">
            <v>18192.95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</row>
        <row r="266">
          <cell r="A266">
            <v>200109</v>
          </cell>
          <cell r="B266" t="str">
            <v>dfp</v>
          </cell>
          <cell r="C266" t="str">
            <v>dfp21</v>
          </cell>
          <cell r="D266">
            <v>37148</v>
          </cell>
          <cell r="E266">
            <v>37147</v>
          </cell>
          <cell r="F266">
            <v>37150</v>
          </cell>
          <cell r="G266">
            <v>1195.7900390625</v>
          </cell>
          <cell r="H266">
            <v>1194.719970703125</v>
          </cell>
          <cell r="I266" t="str">
            <v>DAF Ivangorod</v>
          </cell>
          <cell r="J266" t="str">
            <v>FOB Tallinn</v>
          </cell>
          <cell r="K266" t="str">
            <v>Фосфорит</v>
          </cell>
          <cell r="L266" t="str">
            <v>Фосфорит</v>
          </cell>
          <cell r="M266" t="str">
            <v>GMF</v>
          </cell>
          <cell r="N266" t="str">
            <v>Nagel</v>
          </cell>
          <cell r="O266">
            <v>138</v>
          </cell>
          <cell r="P266">
            <v>164871.35999999999</v>
          </cell>
          <cell r="Q266">
            <v>164871.35999999999</v>
          </cell>
          <cell r="R266">
            <v>0</v>
          </cell>
          <cell r="S266" t="str">
            <v>EBSS</v>
          </cell>
          <cell r="T266">
            <v>8799.1200000000008</v>
          </cell>
          <cell r="U266">
            <v>8799.120000000000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</row>
        <row r="267">
          <cell r="A267">
            <v>200109</v>
          </cell>
          <cell r="B267" t="str">
            <v>dfp</v>
          </cell>
          <cell r="C267" t="str">
            <v>dfp22</v>
          </cell>
          <cell r="D267">
            <v>37149</v>
          </cell>
          <cell r="E267">
            <v>37155</v>
          </cell>
          <cell r="F267">
            <v>37157</v>
          </cell>
          <cell r="G267">
            <v>1026.1700439453125</v>
          </cell>
          <cell r="H267">
            <v>1030.6400146484375</v>
          </cell>
          <cell r="I267" t="str">
            <v>DAF Ivangorod</v>
          </cell>
          <cell r="J267" t="str">
            <v>FOB Tallinn</v>
          </cell>
          <cell r="K267" t="str">
            <v>Фосфорит</v>
          </cell>
          <cell r="L267" t="str">
            <v>Фосфорит</v>
          </cell>
          <cell r="M267" t="str">
            <v>GMF</v>
          </cell>
          <cell r="N267" t="str">
            <v>Nagel</v>
          </cell>
          <cell r="O267">
            <v>144.40379999999999</v>
          </cell>
          <cell r="P267">
            <v>148828.32</v>
          </cell>
          <cell r="Q267">
            <v>148828.32</v>
          </cell>
          <cell r="R267">
            <v>0</v>
          </cell>
          <cell r="S267" t="str">
            <v>EBSS</v>
          </cell>
          <cell r="T267">
            <v>9421.3474999999999</v>
          </cell>
          <cell r="U267">
            <v>9421.35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</row>
        <row r="268">
          <cell r="A268">
            <v>200109</v>
          </cell>
          <cell r="B268" t="str">
            <v>dfp</v>
          </cell>
          <cell r="C268" t="str">
            <v>dfp23</v>
          </cell>
          <cell r="D268">
            <v>37151</v>
          </cell>
          <cell r="E268">
            <v>37155</v>
          </cell>
          <cell r="F268">
            <v>37157</v>
          </cell>
          <cell r="G268">
            <v>1350.5400390625</v>
          </cell>
          <cell r="H268">
            <v>1350.969970703125</v>
          </cell>
          <cell r="I268" t="str">
            <v>DAF Ivangorod</v>
          </cell>
          <cell r="J268" t="str">
            <v>FOB Tallinn</v>
          </cell>
          <cell r="K268" t="str">
            <v>Фосфорит</v>
          </cell>
          <cell r="L268" t="str">
            <v>Фосфорит</v>
          </cell>
          <cell r="M268" t="str">
            <v>GMF</v>
          </cell>
          <cell r="N268" t="str">
            <v>Nagel</v>
          </cell>
          <cell r="O268">
            <v>138</v>
          </cell>
          <cell r="P268">
            <v>186433.86</v>
          </cell>
          <cell r="Q268">
            <v>186433.86</v>
          </cell>
          <cell r="R268">
            <v>0</v>
          </cell>
          <cell r="S268" t="str">
            <v>EBSS</v>
          </cell>
          <cell r="T268">
            <v>9886.9325000000008</v>
          </cell>
          <cell r="U268">
            <v>9886.93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</row>
        <row r="269">
          <cell r="A269">
            <v>200109</v>
          </cell>
          <cell r="B269" t="str">
            <v>dfp</v>
          </cell>
          <cell r="C269" t="str">
            <v>dfp24</v>
          </cell>
          <cell r="D269">
            <v>37153</v>
          </cell>
          <cell r="E269">
            <v>37147</v>
          </cell>
          <cell r="F269">
            <v>37164</v>
          </cell>
          <cell r="G269">
            <v>2006</v>
          </cell>
          <cell r="H269">
            <v>2009.02001953125</v>
          </cell>
          <cell r="I269" t="str">
            <v>DAF Ivangorod</v>
          </cell>
          <cell r="J269" t="str">
            <v>CIF Alexandria</v>
          </cell>
          <cell r="K269" t="str">
            <v>Фосфорит</v>
          </cell>
          <cell r="L269" t="str">
            <v>Фосфорит</v>
          </cell>
          <cell r="M269" t="str">
            <v>GMF</v>
          </cell>
          <cell r="N269" t="str">
            <v>Jomitco</v>
          </cell>
          <cell r="O269">
            <v>177</v>
          </cell>
          <cell r="P269">
            <v>355596.54</v>
          </cell>
          <cell r="Q269">
            <v>354000</v>
          </cell>
          <cell r="R269">
            <v>1596.54</v>
          </cell>
          <cell r="S269" t="str">
            <v>EBSS</v>
          </cell>
          <cell r="T269">
            <v>78390.854999999996</v>
          </cell>
          <cell r="U269">
            <v>78390.86</v>
          </cell>
          <cell r="V269">
            <v>0</v>
          </cell>
          <cell r="W269">
            <v>1564.62</v>
          </cell>
          <cell r="X269">
            <v>1564.62</v>
          </cell>
          <cell r="Y269">
            <v>0</v>
          </cell>
        </row>
        <row r="270">
          <cell r="A270">
            <v>200109</v>
          </cell>
          <cell r="B270" t="str">
            <v>dfp</v>
          </cell>
          <cell r="C270" t="str">
            <v>dfp25</v>
          </cell>
          <cell r="D270">
            <v>37161</v>
          </cell>
          <cell r="E270">
            <v>37162</v>
          </cell>
          <cell r="F270">
            <v>37164</v>
          </cell>
          <cell r="G270">
            <v>2295.929931640625</v>
          </cell>
          <cell r="H270">
            <v>2296.60009765625</v>
          </cell>
          <cell r="I270" t="str">
            <v>DAF Ivangorod</v>
          </cell>
          <cell r="J270" t="str">
            <v>FOB Tallinn</v>
          </cell>
          <cell r="K270" t="str">
            <v>Фосфорит</v>
          </cell>
          <cell r="L270" t="str">
            <v>Фосфорит</v>
          </cell>
          <cell r="M270" t="str">
            <v>GMF</v>
          </cell>
          <cell r="N270" t="str">
            <v>Nagel</v>
          </cell>
          <cell r="O270">
            <v>134.65880000000001</v>
          </cell>
          <cell r="P270">
            <v>309257.33</v>
          </cell>
          <cell r="Q270">
            <v>309257.33</v>
          </cell>
          <cell r="R270">
            <v>0</v>
          </cell>
          <cell r="S270" t="str">
            <v>EBSS</v>
          </cell>
          <cell r="T270">
            <v>16653.349999999999</v>
          </cell>
          <cell r="U270">
            <v>16653.349999999999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</row>
        <row r="271">
          <cell r="A271">
            <v>200109</v>
          </cell>
          <cell r="B271" t="str">
            <v>dfp</v>
          </cell>
          <cell r="C271" t="str">
            <v>dfp26</v>
          </cell>
          <cell r="D271">
            <v>37154</v>
          </cell>
          <cell r="E271">
            <v>37154</v>
          </cell>
          <cell r="F271">
            <v>37154</v>
          </cell>
          <cell r="G271">
            <v>65</v>
          </cell>
          <cell r="H271">
            <v>65</v>
          </cell>
          <cell r="I271" t="str">
            <v>DAF Ivangorod</v>
          </cell>
          <cell r="J271" t="str">
            <v>DAF Ivangorod</v>
          </cell>
          <cell r="K271" t="str">
            <v>Фосфорит</v>
          </cell>
          <cell r="L271" t="str">
            <v>Фосфорит</v>
          </cell>
          <cell r="M271" t="str">
            <v>GMF</v>
          </cell>
          <cell r="N271" t="str">
            <v>Express Eng</v>
          </cell>
          <cell r="O271">
            <v>143.6</v>
          </cell>
          <cell r="P271">
            <v>9334</v>
          </cell>
          <cell r="Q271">
            <v>9334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</row>
        <row r="272">
          <cell r="A272">
            <v>200109</v>
          </cell>
          <cell r="B272" t="str">
            <v>dfp</v>
          </cell>
          <cell r="C272" t="str">
            <v>dfp27</v>
          </cell>
          <cell r="D272">
            <v>37158</v>
          </cell>
          <cell r="E272">
            <v>37155</v>
          </cell>
          <cell r="F272">
            <v>37155</v>
          </cell>
          <cell r="G272">
            <v>64</v>
          </cell>
          <cell r="H272">
            <v>64</v>
          </cell>
          <cell r="I272" t="str">
            <v>DAF Ivangorod</v>
          </cell>
          <cell r="J272" t="str">
            <v>DAF Ivangorod</v>
          </cell>
          <cell r="K272" t="str">
            <v>Фосфорит</v>
          </cell>
          <cell r="L272" t="str">
            <v>Фосфорит</v>
          </cell>
          <cell r="M272" t="str">
            <v>GMF</v>
          </cell>
          <cell r="N272" t="str">
            <v>Express Eng</v>
          </cell>
          <cell r="O272">
            <v>143.6</v>
          </cell>
          <cell r="P272">
            <v>9190.4</v>
          </cell>
          <cell r="Q272">
            <v>9190.4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</row>
        <row r="273">
          <cell r="A273">
            <v>200109</v>
          </cell>
          <cell r="B273" t="str">
            <v>dfp</v>
          </cell>
          <cell r="C273" t="str">
            <v>dfp28</v>
          </cell>
          <cell r="D273">
            <v>37159</v>
          </cell>
          <cell r="E273">
            <v>37162</v>
          </cell>
          <cell r="F273">
            <v>37162</v>
          </cell>
          <cell r="G273">
            <v>65</v>
          </cell>
          <cell r="H273">
            <v>65</v>
          </cell>
          <cell r="I273" t="str">
            <v>DAF Ivangorod</v>
          </cell>
          <cell r="J273" t="str">
            <v>DAF Ivangorod</v>
          </cell>
          <cell r="K273" t="str">
            <v>Фосфорит</v>
          </cell>
          <cell r="L273" t="str">
            <v>Фосфорит</v>
          </cell>
          <cell r="M273" t="str">
            <v>Mirintex</v>
          </cell>
          <cell r="N273" t="str">
            <v>Fakserting</v>
          </cell>
          <cell r="O273">
            <v>147</v>
          </cell>
          <cell r="P273">
            <v>9555</v>
          </cell>
          <cell r="Q273">
            <v>9555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</row>
        <row r="274">
          <cell r="A274">
            <v>200110</v>
          </cell>
          <cell r="B274" t="str">
            <v>dfp</v>
          </cell>
          <cell r="C274" t="str">
            <v>dfp29</v>
          </cell>
          <cell r="D274">
            <v>37168</v>
          </cell>
          <cell r="E274">
            <v>37180</v>
          </cell>
          <cell r="F274">
            <v>37180</v>
          </cell>
          <cell r="G274">
            <v>65</v>
          </cell>
          <cell r="H274">
            <v>65</v>
          </cell>
          <cell r="I274" t="str">
            <v>FCA Sala</v>
          </cell>
          <cell r="J274" t="str">
            <v>FCA Sala</v>
          </cell>
          <cell r="K274" t="str">
            <v>Фосфорит</v>
          </cell>
          <cell r="L274" t="str">
            <v>Фосфорит</v>
          </cell>
          <cell r="M274" t="str">
            <v>GMF</v>
          </cell>
          <cell r="N274" t="str">
            <v>Raleksas</v>
          </cell>
          <cell r="O274">
            <v>148</v>
          </cell>
          <cell r="P274">
            <v>9620</v>
          </cell>
          <cell r="Q274">
            <v>9620</v>
          </cell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</row>
        <row r="275">
          <cell r="A275">
            <v>200110</v>
          </cell>
          <cell r="B275" t="str">
            <v>dfp</v>
          </cell>
          <cell r="C275" t="str">
            <v>dfp30</v>
          </cell>
          <cell r="D275">
            <v>37169</v>
          </cell>
          <cell r="E275">
            <v>37169</v>
          </cell>
          <cell r="F275">
            <v>37170</v>
          </cell>
          <cell r="G275">
            <v>1014.7899780273437</v>
          </cell>
          <cell r="H275">
            <v>1021.02001953125</v>
          </cell>
          <cell r="I275" t="str">
            <v>DAF Ivangorod</v>
          </cell>
          <cell r="J275" t="str">
            <v>FOB Tallinn</v>
          </cell>
          <cell r="K275" t="str">
            <v>Фосфорит</v>
          </cell>
          <cell r="L275" t="str">
            <v>Фосфорит</v>
          </cell>
          <cell r="M275" t="str">
            <v>GMF</v>
          </cell>
          <cell r="N275" t="str">
            <v>Nagel</v>
          </cell>
          <cell r="O275">
            <v>138</v>
          </cell>
          <cell r="P275">
            <v>140900.76</v>
          </cell>
          <cell r="Q275">
            <v>140900.76</v>
          </cell>
          <cell r="R275">
            <v>0</v>
          </cell>
          <cell r="S275" t="str">
            <v>EBSS</v>
          </cell>
          <cell r="T275">
            <v>7545.2674999999999</v>
          </cell>
          <cell r="U275">
            <v>7545.27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</row>
        <row r="276">
          <cell r="A276">
            <v>200110</v>
          </cell>
          <cell r="B276" t="str">
            <v>dfp</v>
          </cell>
          <cell r="C276" t="str">
            <v>dfp31</v>
          </cell>
          <cell r="D276">
            <v>37175</v>
          </cell>
          <cell r="E276">
            <v>37175</v>
          </cell>
          <cell r="F276">
            <v>37178</v>
          </cell>
          <cell r="G276">
            <v>3006.260009765625</v>
          </cell>
          <cell r="H276">
            <v>3003.22998046875</v>
          </cell>
          <cell r="I276" t="str">
            <v>DAF Ivangorod</v>
          </cell>
          <cell r="J276" t="str">
            <v>FOB Tallinn</v>
          </cell>
          <cell r="K276" t="str">
            <v>Фосфорит</v>
          </cell>
          <cell r="L276" t="str">
            <v>Фосфорит</v>
          </cell>
          <cell r="M276" t="str">
            <v>GMF</v>
          </cell>
          <cell r="N276" t="str">
            <v>Nagel</v>
          </cell>
          <cell r="O276">
            <v>131</v>
          </cell>
          <cell r="P276">
            <v>393423.13</v>
          </cell>
          <cell r="Q276">
            <v>393423.13</v>
          </cell>
          <cell r="R276">
            <v>0</v>
          </cell>
          <cell r="S276" t="str">
            <v>EBSS</v>
          </cell>
          <cell r="T276">
            <v>21465.767500000002</v>
          </cell>
          <cell r="U276">
            <v>21465.77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</row>
        <row r="277">
          <cell r="A277">
            <v>200110</v>
          </cell>
          <cell r="B277" t="str">
            <v>dfp</v>
          </cell>
          <cell r="C277" t="str">
            <v>dfp32</v>
          </cell>
          <cell r="D277">
            <v>37179</v>
          </cell>
          <cell r="E277">
            <v>37181</v>
          </cell>
          <cell r="F277">
            <v>37182</v>
          </cell>
          <cell r="G277">
            <v>1400.949951171875</v>
          </cell>
          <cell r="H277">
            <v>1406.739990234375</v>
          </cell>
          <cell r="I277" t="str">
            <v>DAF Ivangorod</v>
          </cell>
          <cell r="J277" t="str">
            <v>FOB Tallinn</v>
          </cell>
          <cell r="K277" t="str">
            <v>Фосфорит</v>
          </cell>
          <cell r="L277" t="str">
            <v>Фосфорит</v>
          </cell>
          <cell r="M277" t="str">
            <v>GMF</v>
          </cell>
          <cell r="N277" t="str">
            <v>Nagel</v>
          </cell>
          <cell r="O277">
            <v>138</v>
          </cell>
          <cell r="P277">
            <v>194130.12</v>
          </cell>
          <cell r="Q277">
            <v>194130.12</v>
          </cell>
          <cell r="R277">
            <v>0</v>
          </cell>
          <cell r="S277" t="str">
            <v>EBSS</v>
          </cell>
          <cell r="T277">
            <v>10249.915000000001</v>
          </cell>
          <cell r="U277">
            <v>10249.92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</row>
        <row r="278">
          <cell r="A278">
            <v>200110</v>
          </cell>
          <cell r="B278" t="str">
            <v>dfp</v>
          </cell>
          <cell r="C278" t="str">
            <v>dfp33</v>
          </cell>
          <cell r="D278">
            <v>37182</v>
          </cell>
          <cell r="E278">
            <v>37183</v>
          </cell>
          <cell r="F278">
            <v>37186</v>
          </cell>
          <cell r="G278">
            <v>868.719970703125</v>
          </cell>
          <cell r="H278">
            <v>871.530029296875</v>
          </cell>
          <cell r="I278" t="str">
            <v>DAF Ivangorod</v>
          </cell>
          <cell r="J278" t="str">
            <v>FOB Tallinn</v>
          </cell>
          <cell r="K278" t="str">
            <v>Фосфорит</v>
          </cell>
          <cell r="L278" t="str">
            <v>Фосфорит</v>
          </cell>
          <cell r="M278" t="str">
            <v>GMF</v>
          </cell>
          <cell r="N278" t="str">
            <v>Nagel</v>
          </cell>
          <cell r="O278">
            <v>145.86320000000001</v>
          </cell>
          <cell r="P278">
            <v>127124.14</v>
          </cell>
          <cell r="Q278">
            <v>127124.14</v>
          </cell>
          <cell r="R278">
            <v>0</v>
          </cell>
          <cell r="S278" t="str">
            <v>EBSS</v>
          </cell>
          <cell r="T278">
            <v>8387.6924999999992</v>
          </cell>
          <cell r="U278">
            <v>8387.69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</row>
        <row r="279">
          <cell r="A279">
            <v>200110</v>
          </cell>
          <cell r="B279" t="str">
            <v>dfp</v>
          </cell>
          <cell r="C279" t="str">
            <v>dfp34</v>
          </cell>
          <cell r="D279">
            <v>37186</v>
          </cell>
          <cell r="E279">
            <v>37189</v>
          </cell>
          <cell r="F279">
            <v>37193</v>
          </cell>
          <cell r="G279">
            <v>843.97998046875</v>
          </cell>
          <cell r="H279">
            <v>852.04998779296875</v>
          </cell>
          <cell r="I279" t="str">
            <v>DAF Ivangorod</v>
          </cell>
          <cell r="J279" t="str">
            <v>FOB Tallinn</v>
          </cell>
          <cell r="K279" t="str">
            <v>Фосфорит</v>
          </cell>
          <cell r="L279" t="str">
            <v>Фосфорит</v>
          </cell>
          <cell r="M279" t="str">
            <v>GMF</v>
          </cell>
          <cell r="N279" t="str">
            <v>Nagel</v>
          </cell>
          <cell r="O279">
            <v>138.18690000000001</v>
          </cell>
          <cell r="P279">
            <v>117742.16</v>
          </cell>
          <cell r="Q279">
            <v>117742.16</v>
          </cell>
          <cell r="R279">
            <v>0</v>
          </cell>
          <cell r="S279" t="str">
            <v>EBSS</v>
          </cell>
          <cell r="T279">
            <v>6862.835</v>
          </cell>
          <cell r="U279">
            <v>6862.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</row>
        <row r="280">
          <cell r="A280">
            <v>200110</v>
          </cell>
          <cell r="B280" t="str">
            <v>dfp</v>
          </cell>
          <cell r="C280" t="str">
            <v>dfp35</v>
          </cell>
          <cell r="D280">
            <v>37189</v>
          </cell>
          <cell r="E280">
            <v>37187</v>
          </cell>
          <cell r="F280">
            <v>37190</v>
          </cell>
          <cell r="G280">
            <v>1031.2049560546875</v>
          </cell>
          <cell r="H280">
            <v>1023.3800048828125</v>
          </cell>
          <cell r="I280" t="str">
            <v>DAF Ivangorod</v>
          </cell>
          <cell r="J280" t="str">
            <v>FOB Tallinn</v>
          </cell>
          <cell r="K280" t="str">
            <v>Фосфорит</v>
          </cell>
          <cell r="L280" t="str">
            <v>Фосфорит</v>
          </cell>
          <cell r="M280" t="str">
            <v>GMF</v>
          </cell>
          <cell r="N280" t="str">
            <v>Nagel</v>
          </cell>
          <cell r="O280">
            <v>139.28980000000001</v>
          </cell>
          <cell r="P280">
            <v>142546.44</v>
          </cell>
          <cell r="Q280">
            <v>142546.44</v>
          </cell>
          <cell r="R280">
            <v>0</v>
          </cell>
          <cell r="S280" t="str">
            <v>EBSS</v>
          </cell>
          <cell r="T280">
            <v>7989.8787000000002</v>
          </cell>
          <cell r="U280">
            <v>7989.88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</row>
        <row r="281">
          <cell r="A281">
            <v>200110</v>
          </cell>
          <cell r="B281" t="str">
            <v>dfp</v>
          </cell>
          <cell r="C281" t="str">
            <v>dfp36</v>
          </cell>
          <cell r="D281">
            <v>37194</v>
          </cell>
          <cell r="E281">
            <v>37195</v>
          </cell>
          <cell r="F281">
            <v>37203</v>
          </cell>
          <cell r="G281">
            <v>1829.02001953125</v>
          </cell>
          <cell r="H281">
            <v>1834.760009765625</v>
          </cell>
          <cell r="I281" t="str">
            <v>DAF Ivangorod</v>
          </cell>
          <cell r="J281" t="str">
            <v>FOB Tallinn</v>
          </cell>
          <cell r="K281" t="str">
            <v>Фосфорит</v>
          </cell>
          <cell r="L281" t="str">
            <v>Фосфорит</v>
          </cell>
          <cell r="M281" t="str">
            <v>GMF</v>
          </cell>
          <cell r="N281" t="str">
            <v>Nagel</v>
          </cell>
          <cell r="O281">
            <v>139.0968</v>
          </cell>
          <cell r="P281">
            <v>255209.22</v>
          </cell>
          <cell r="Q281">
            <v>255209.22</v>
          </cell>
          <cell r="R281">
            <v>0</v>
          </cell>
          <cell r="S281" t="str">
            <v>EBSS</v>
          </cell>
          <cell r="T281">
            <v>14397.96</v>
          </cell>
          <cell r="U281">
            <v>14397.96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</row>
        <row r="282">
          <cell r="A282">
            <v>200109</v>
          </cell>
          <cell r="B282" t="str">
            <v>dfp</v>
          </cell>
          <cell r="C282" t="str">
            <v>dfp38</v>
          </cell>
          <cell r="D282">
            <v>37141</v>
          </cell>
          <cell r="E282">
            <v>37155</v>
          </cell>
          <cell r="F282">
            <v>37155</v>
          </cell>
          <cell r="G282">
            <v>19.229999542236328</v>
          </cell>
          <cell r="H282">
            <v>19.229999542236328</v>
          </cell>
          <cell r="I282" t="str">
            <v>DAF Ivangorod</v>
          </cell>
          <cell r="J282" t="str">
            <v>DAF Ivangorod</v>
          </cell>
          <cell r="K282" t="str">
            <v>Фосфорит</v>
          </cell>
          <cell r="L282" t="str">
            <v>Фосфорит</v>
          </cell>
          <cell r="M282" t="str">
            <v>Mirintex</v>
          </cell>
          <cell r="N282" t="str">
            <v>Fakserting</v>
          </cell>
          <cell r="O282">
            <v>150.75</v>
          </cell>
          <cell r="P282">
            <v>2898.9225000000001</v>
          </cell>
          <cell r="Q282">
            <v>2898.92</v>
          </cell>
          <cell r="R282">
            <v>0</v>
          </cell>
          <cell r="S282" t="str">
            <v>EBSS</v>
          </cell>
          <cell r="T282">
            <v>91.342500000000001</v>
          </cell>
          <cell r="U282">
            <v>91.34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</row>
        <row r="283">
          <cell r="A283">
            <v>200111</v>
          </cell>
          <cell r="B283" t="str">
            <v>dfp</v>
          </cell>
          <cell r="C283" t="str">
            <v>dfp39</v>
          </cell>
          <cell r="D283">
            <v>37200</v>
          </cell>
          <cell r="E283">
            <v>37205</v>
          </cell>
          <cell r="F283">
            <v>37206</v>
          </cell>
          <cell r="G283">
            <v>1103.739990234375</v>
          </cell>
          <cell r="H283">
            <v>1108.530029296875</v>
          </cell>
          <cell r="I283" t="str">
            <v>DAF Ivangorod</v>
          </cell>
          <cell r="J283" t="str">
            <v>FOB Tallinn</v>
          </cell>
          <cell r="K283" t="str">
            <v>Фосфорит</v>
          </cell>
          <cell r="L283" t="str">
            <v>Фосфорит</v>
          </cell>
          <cell r="M283" t="str">
            <v>GMF</v>
          </cell>
          <cell r="N283" t="str">
            <v>Nagel</v>
          </cell>
          <cell r="O283">
            <v>139.1908</v>
          </cell>
          <cell r="P283">
            <v>154297.14000000001</v>
          </cell>
          <cell r="Q283">
            <v>154297.14000000001</v>
          </cell>
          <cell r="R283">
            <v>0</v>
          </cell>
          <cell r="S283" t="str">
            <v>EBSS</v>
          </cell>
          <cell r="T283">
            <v>8528.1924999999992</v>
          </cell>
          <cell r="U283">
            <v>8528.19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A284">
            <v>200111</v>
          </cell>
          <cell r="B284" t="str">
            <v>dfp</v>
          </cell>
          <cell r="C284" t="str">
            <v>dfp40</v>
          </cell>
          <cell r="D284">
            <v>37211</v>
          </cell>
          <cell r="E284">
            <v>37211</v>
          </cell>
          <cell r="F284">
            <v>37214</v>
          </cell>
          <cell r="G284">
            <v>630.64501953125</v>
          </cell>
          <cell r="H284">
            <v>625.8599853515625</v>
          </cell>
          <cell r="I284" t="str">
            <v>DAF Ivangorod</v>
          </cell>
          <cell r="J284" t="str">
            <v>FOB Tallinn</v>
          </cell>
          <cell r="K284" t="str">
            <v>Фосфорит</v>
          </cell>
          <cell r="L284" t="str">
            <v>Фосфорит</v>
          </cell>
          <cell r="M284" t="str">
            <v>GMF</v>
          </cell>
          <cell r="N284" t="str">
            <v>Nagel</v>
          </cell>
          <cell r="O284">
            <v>138</v>
          </cell>
          <cell r="P284">
            <v>86368.68</v>
          </cell>
          <cell r="Q284">
            <v>86368.68</v>
          </cell>
          <cell r="R284">
            <v>0</v>
          </cell>
          <cell r="S284" t="str">
            <v>EBSS</v>
          </cell>
          <cell r="T284">
            <v>4834.0812999999998</v>
          </cell>
          <cell r="U284">
            <v>4834.08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</row>
        <row r="285">
          <cell r="A285">
            <v>200111</v>
          </cell>
          <cell r="B285" t="str">
            <v>dfp</v>
          </cell>
          <cell r="C285" t="str">
            <v>dfp41</v>
          </cell>
          <cell r="D285">
            <v>37213</v>
          </cell>
          <cell r="E285">
            <v>37213</v>
          </cell>
          <cell r="F285">
            <v>37215</v>
          </cell>
          <cell r="G285">
            <v>1054.6800537109375</v>
          </cell>
          <cell r="H285">
            <v>1056.0899658203125</v>
          </cell>
          <cell r="I285" t="str">
            <v>DAF Ivangorod</v>
          </cell>
          <cell r="J285" t="str">
            <v>FOB Tallinn</v>
          </cell>
          <cell r="K285" t="str">
            <v>Фосфорит</v>
          </cell>
          <cell r="L285" t="str">
            <v>Фосфорит</v>
          </cell>
          <cell r="M285" t="str">
            <v>GMF</v>
          </cell>
          <cell r="N285" t="str">
            <v>Nagel</v>
          </cell>
          <cell r="O285">
            <v>146.54089999999999</v>
          </cell>
          <cell r="P285">
            <v>154760.42000000001</v>
          </cell>
          <cell r="Q285">
            <v>154760.42000000001</v>
          </cell>
          <cell r="R285">
            <v>0</v>
          </cell>
          <cell r="S285" t="str">
            <v>EBSS</v>
          </cell>
          <cell r="T285">
            <v>10246.452499999999</v>
          </cell>
          <cell r="U285">
            <v>10246.450000000001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</row>
        <row r="286">
          <cell r="A286">
            <v>200111</v>
          </cell>
          <cell r="B286" t="str">
            <v>dfp</v>
          </cell>
          <cell r="C286" t="str">
            <v>dfp43</v>
          </cell>
          <cell r="D286">
            <v>37218</v>
          </cell>
          <cell r="E286">
            <v>37219</v>
          </cell>
          <cell r="F286">
            <v>37220</v>
          </cell>
          <cell r="G286">
            <v>1061.8499755859375</v>
          </cell>
          <cell r="H286">
            <v>1065.3800048828125</v>
          </cell>
          <cell r="I286" t="str">
            <v>DAF Ivangorod</v>
          </cell>
          <cell r="J286" t="str">
            <v>FOB Tallinn</v>
          </cell>
          <cell r="K286" t="str">
            <v>Фосфорит</v>
          </cell>
          <cell r="L286" t="str">
            <v>Фосфорит</v>
          </cell>
          <cell r="M286" t="str">
            <v>GMF</v>
          </cell>
          <cell r="N286" t="str">
            <v>Nagel</v>
          </cell>
          <cell r="O286">
            <v>138</v>
          </cell>
          <cell r="P286">
            <v>147022.44</v>
          </cell>
          <cell r="Q286">
            <v>147022.44</v>
          </cell>
          <cell r="R286">
            <v>0</v>
          </cell>
          <cell r="S286" t="str">
            <v>EBSS</v>
          </cell>
          <cell r="T286">
            <v>7871.6049999999996</v>
          </cell>
          <cell r="U286">
            <v>7871.61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</row>
        <row r="287">
          <cell r="A287">
            <v>200111</v>
          </cell>
          <cell r="B287" t="str">
            <v>dfp</v>
          </cell>
          <cell r="C287" t="str">
            <v>dfp44</v>
          </cell>
          <cell r="D287">
            <v>37223</v>
          </cell>
          <cell r="E287">
            <v>37225</v>
          </cell>
          <cell r="F287">
            <v>37228</v>
          </cell>
          <cell r="G287">
            <v>2024.72998046875</v>
          </cell>
          <cell r="H287">
            <v>2023.6300048828125</v>
          </cell>
          <cell r="I287" t="str">
            <v>DAF Ivangorod</v>
          </cell>
          <cell r="J287" t="str">
            <v>FOB Tallinn</v>
          </cell>
          <cell r="K287" t="str">
            <v>Фосфорит</v>
          </cell>
          <cell r="L287" t="str">
            <v>Фосфорит</v>
          </cell>
          <cell r="M287" t="str">
            <v>GMF</v>
          </cell>
          <cell r="N287" t="str">
            <v>Nagel</v>
          </cell>
          <cell r="O287">
            <v>138</v>
          </cell>
          <cell r="P287">
            <v>279260.94</v>
          </cell>
          <cell r="Q287">
            <v>279260.94</v>
          </cell>
          <cell r="R287">
            <v>0</v>
          </cell>
          <cell r="S287" t="str">
            <v>EBSS</v>
          </cell>
          <cell r="T287">
            <v>14558.5875</v>
          </cell>
          <cell r="U287">
            <v>14558.59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</row>
        <row r="288">
          <cell r="A288">
            <v>200111</v>
          </cell>
          <cell r="B288" t="str">
            <v>dfp</v>
          </cell>
          <cell r="C288" t="str">
            <v>dfp45</v>
          </cell>
          <cell r="D288">
            <v>37212</v>
          </cell>
          <cell r="E288">
            <v>37213</v>
          </cell>
          <cell r="F288">
            <v>37214</v>
          </cell>
          <cell r="G288">
            <v>1945.989990234375</v>
          </cell>
          <cell r="H288">
            <v>1945.280029296875</v>
          </cell>
          <cell r="I288" t="str">
            <v>DAF Ivangorod</v>
          </cell>
          <cell r="J288" t="str">
            <v>FOB Tallinn</v>
          </cell>
          <cell r="K288" t="str">
            <v>Фосфорит</v>
          </cell>
          <cell r="L288" t="str">
            <v>Фосфорит</v>
          </cell>
          <cell r="M288" t="str">
            <v>GMF</v>
          </cell>
          <cell r="N288" t="str">
            <v>Nagel</v>
          </cell>
          <cell r="O288">
            <v>131</v>
          </cell>
          <cell r="P288">
            <v>254831.68</v>
          </cell>
          <cell r="Q288">
            <v>254831.68</v>
          </cell>
          <cell r="R288">
            <v>0</v>
          </cell>
          <cell r="S288" t="str">
            <v>EBSS</v>
          </cell>
          <cell r="T288">
            <v>14050.38</v>
          </cell>
          <cell r="U288">
            <v>14050.38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</row>
        <row r="289">
          <cell r="A289">
            <v>200111</v>
          </cell>
          <cell r="B289" t="str">
            <v>dfp</v>
          </cell>
          <cell r="C289" t="str">
            <v>dfp46</v>
          </cell>
          <cell r="D289">
            <v>37215</v>
          </cell>
          <cell r="E289">
            <v>37219</v>
          </cell>
          <cell r="F289">
            <v>37219</v>
          </cell>
          <cell r="G289">
            <v>200</v>
          </cell>
          <cell r="H289">
            <v>200</v>
          </cell>
          <cell r="I289" t="str">
            <v>DAF Ivangorod</v>
          </cell>
          <cell r="J289" t="str">
            <v>DAF Ivangorod</v>
          </cell>
          <cell r="K289" t="str">
            <v>Фосфорит</v>
          </cell>
          <cell r="L289" t="str">
            <v>Фосфорит</v>
          </cell>
          <cell r="M289" t="str">
            <v>GMF</v>
          </cell>
          <cell r="N289" t="str">
            <v>Express Eng</v>
          </cell>
          <cell r="O289">
            <v>153.5</v>
          </cell>
          <cell r="P289">
            <v>30700</v>
          </cell>
          <cell r="Q289">
            <v>30700</v>
          </cell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</row>
        <row r="290">
          <cell r="A290">
            <v>200109</v>
          </cell>
          <cell r="B290" t="str">
            <v>dfp</v>
          </cell>
          <cell r="C290" t="str">
            <v>dfp48</v>
          </cell>
          <cell r="D290">
            <v>37138</v>
          </cell>
          <cell r="E290">
            <v>37141</v>
          </cell>
          <cell r="F290">
            <v>37141</v>
          </cell>
          <cell r="G290">
            <v>36.689998626708984</v>
          </cell>
          <cell r="H290">
            <v>36.689998626708984</v>
          </cell>
          <cell r="I290" t="str">
            <v>DAF Ivangorod</v>
          </cell>
          <cell r="J290" t="str">
            <v>CPT Tallinn</v>
          </cell>
          <cell r="K290" t="str">
            <v>Фосфорит</v>
          </cell>
          <cell r="L290" t="str">
            <v>Фосфорит</v>
          </cell>
          <cell r="M290" t="str">
            <v>Mirintex</v>
          </cell>
          <cell r="N290" t="str">
            <v>Fakserting</v>
          </cell>
          <cell r="O290">
            <v>150.75</v>
          </cell>
          <cell r="P290">
            <v>5531.0174999999999</v>
          </cell>
          <cell r="Q290">
            <v>5531.02</v>
          </cell>
          <cell r="R290">
            <v>0</v>
          </cell>
          <cell r="S290" t="str">
            <v>EBSS</v>
          </cell>
          <cell r="T290">
            <v>174.2775</v>
          </cell>
          <cell r="U290">
            <v>174.28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</row>
        <row r="291">
          <cell r="A291">
            <v>200110</v>
          </cell>
          <cell r="B291" t="str">
            <v>dfp</v>
          </cell>
          <cell r="C291" t="str">
            <v>dfp49</v>
          </cell>
          <cell r="D291">
            <v>37189</v>
          </cell>
          <cell r="E291">
            <v>37187</v>
          </cell>
          <cell r="F291">
            <v>37187</v>
          </cell>
          <cell r="G291">
            <v>40.279998779296875</v>
          </cell>
          <cell r="H291">
            <v>40.279998779296875</v>
          </cell>
          <cell r="I291" t="str">
            <v>DAF Ivangorod</v>
          </cell>
          <cell r="J291" t="str">
            <v>CPT Tallinn</v>
          </cell>
          <cell r="K291" t="str">
            <v>Фосфорит</v>
          </cell>
          <cell r="L291" t="str">
            <v>Фосфорит</v>
          </cell>
          <cell r="M291" t="str">
            <v>Mirintex</v>
          </cell>
          <cell r="N291" t="str">
            <v>Fakserting</v>
          </cell>
          <cell r="O291">
            <v>150.75</v>
          </cell>
          <cell r="P291">
            <v>6072.21</v>
          </cell>
          <cell r="Q291">
            <v>6072.21</v>
          </cell>
          <cell r="R291">
            <v>0</v>
          </cell>
          <cell r="S291" t="str">
            <v>EBSS</v>
          </cell>
          <cell r="T291">
            <v>191.33</v>
          </cell>
          <cell r="U291">
            <v>191.34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</row>
        <row r="292">
          <cell r="A292">
            <v>200110</v>
          </cell>
          <cell r="B292" t="str">
            <v>dfp</v>
          </cell>
          <cell r="C292" t="str">
            <v>dfp50</v>
          </cell>
          <cell r="D292">
            <v>37186</v>
          </cell>
          <cell r="E292">
            <v>37189</v>
          </cell>
          <cell r="F292">
            <v>37189</v>
          </cell>
          <cell r="G292">
            <v>52.689998626708984</v>
          </cell>
          <cell r="H292">
            <v>52.689998626708984</v>
          </cell>
          <cell r="I292" t="str">
            <v>DAF Ivangorod</v>
          </cell>
          <cell r="J292" t="str">
            <v>CPT Tallinn</v>
          </cell>
          <cell r="K292" t="str">
            <v>Фосфорит</v>
          </cell>
          <cell r="L292" t="str">
            <v>Фосфорит</v>
          </cell>
          <cell r="M292" t="str">
            <v>Mirintex</v>
          </cell>
          <cell r="N292" t="str">
            <v>Fakserting</v>
          </cell>
          <cell r="O292">
            <v>145</v>
          </cell>
          <cell r="P292">
            <v>7640.05</v>
          </cell>
          <cell r="Q292">
            <v>7640.05</v>
          </cell>
          <cell r="R292">
            <v>0</v>
          </cell>
          <cell r="S292" t="str">
            <v>EBSS</v>
          </cell>
          <cell r="T292">
            <v>250.2775</v>
          </cell>
          <cell r="U292">
            <v>250.28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</row>
        <row r="293">
          <cell r="A293">
            <v>200111</v>
          </cell>
          <cell r="B293" t="str">
            <v>dfp</v>
          </cell>
          <cell r="C293" t="str">
            <v>dfp51</v>
          </cell>
          <cell r="D293">
            <v>37213</v>
          </cell>
          <cell r="E293">
            <v>37225</v>
          </cell>
          <cell r="F293">
            <v>37215</v>
          </cell>
          <cell r="G293">
            <v>124</v>
          </cell>
          <cell r="H293">
            <v>124</v>
          </cell>
          <cell r="I293" t="str">
            <v>FCA Sala</v>
          </cell>
          <cell r="J293" t="str">
            <v>DAF Valga</v>
          </cell>
          <cell r="K293" t="str">
            <v>Фосфорит</v>
          </cell>
          <cell r="L293" t="str">
            <v>Фосфорит</v>
          </cell>
          <cell r="M293" t="str">
            <v>GMF</v>
          </cell>
          <cell r="N293" t="str">
            <v>Wessaund</v>
          </cell>
          <cell r="O293">
            <v>156.5</v>
          </cell>
          <cell r="P293">
            <v>19406</v>
          </cell>
          <cell r="Q293">
            <v>19406</v>
          </cell>
          <cell r="R293">
            <v>0</v>
          </cell>
          <cell r="S293" t="str">
            <v>EBSS</v>
          </cell>
          <cell r="T293">
            <v>620</v>
          </cell>
          <cell r="U293">
            <v>62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A294">
            <v>200111</v>
          </cell>
          <cell r="B294" t="str">
            <v>dfp</v>
          </cell>
          <cell r="C294" t="str">
            <v>dfp52</v>
          </cell>
          <cell r="D294">
            <v>37225</v>
          </cell>
          <cell r="E294">
            <v>37225</v>
          </cell>
          <cell r="F294">
            <v>37225</v>
          </cell>
          <cell r="G294">
            <v>404</v>
          </cell>
          <cell r="H294">
            <v>404</v>
          </cell>
          <cell r="I294" t="str">
            <v>DAF Ivangorod</v>
          </cell>
          <cell r="J294" t="str">
            <v>DAF Ivangorod</v>
          </cell>
          <cell r="K294" t="str">
            <v>Фосфорит</v>
          </cell>
          <cell r="L294" t="str">
            <v>Фосфорит</v>
          </cell>
          <cell r="M294" t="str">
            <v>GMF</v>
          </cell>
          <cell r="N294" t="str">
            <v>Express Eng</v>
          </cell>
          <cell r="O294">
            <v>152.37379999999999</v>
          </cell>
          <cell r="P294">
            <v>61559</v>
          </cell>
          <cell r="Q294">
            <v>61559</v>
          </cell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</row>
        <row r="295">
          <cell r="A295">
            <v>200111</v>
          </cell>
          <cell r="B295" t="str">
            <v>dfp</v>
          </cell>
          <cell r="C295" t="str">
            <v>dfp53</v>
          </cell>
          <cell r="D295">
            <v>37223</v>
          </cell>
          <cell r="E295">
            <v>37225</v>
          </cell>
          <cell r="F295">
            <v>37228</v>
          </cell>
          <cell r="G295">
            <v>1011.6099853515625</v>
          </cell>
          <cell r="H295">
            <v>1012.6699829101562</v>
          </cell>
          <cell r="I295" t="str">
            <v>DAF Ivangorod</v>
          </cell>
          <cell r="J295" t="str">
            <v>FOB Tallinn</v>
          </cell>
          <cell r="K295" t="str">
            <v>Фосфорит</v>
          </cell>
          <cell r="L295" t="str">
            <v>Фосфорит</v>
          </cell>
          <cell r="M295" t="str">
            <v>GMF</v>
          </cell>
          <cell r="N295" t="str">
            <v>Nagel</v>
          </cell>
          <cell r="O295">
            <v>131</v>
          </cell>
          <cell r="P295">
            <v>132659.76999999999</v>
          </cell>
          <cell r="Q295">
            <v>132659.76999999999</v>
          </cell>
          <cell r="R295">
            <v>0</v>
          </cell>
          <cell r="S295" t="str">
            <v>EBSS</v>
          </cell>
          <cell r="T295">
            <v>7278.8374999999996</v>
          </cell>
          <cell r="U295">
            <v>7278.84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</row>
        <row r="296">
          <cell r="A296">
            <v>200111</v>
          </cell>
          <cell r="B296" t="str">
            <v>dfp</v>
          </cell>
          <cell r="C296" t="str">
            <v>dfp54</v>
          </cell>
          <cell r="D296">
            <v>37225</v>
          </cell>
          <cell r="E296">
            <v>37220</v>
          </cell>
          <cell r="F296">
            <v>37220</v>
          </cell>
          <cell r="G296">
            <v>70</v>
          </cell>
          <cell r="H296">
            <v>70</v>
          </cell>
          <cell r="I296" t="str">
            <v>DAF Ivangorod</v>
          </cell>
          <cell r="J296" t="str">
            <v>CPT Tallinn</v>
          </cell>
          <cell r="K296" t="str">
            <v>Фосфорит</v>
          </cell>
          <cell r="L296" t="str">
            <v>Фосфорит</v>
          </cell>
          <cell r="M296" t="str">
            <v>Mirintex</v>
          </cell>
          <cell r="N296" t="str">
            <v>Fakserting</v>
          </cell>
          <cell r="O296">
            <v>150.75</v>
          </cell>
          <cell r="P296">
            <v>10552.5</v>
          </cell>
          <cell r="Q296">
            <v>0</v>
          </cell>
          <cell r="R296">
            <v>10552.5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A297">
            <v>200111</v>
          </cell>
          <cell r="B297" t="str">
            <v>dfp</v>
          </cell>
          <cell r="C297" t="str">
            <v>dfp55</v>
          </cell>
          <cell r="D297">
            <v>37225</v>
          </cell>
          <cell r="E297">
            <v>37225</v>
          </cell>
          <cell r="F297">
            <v>37225</v>
          </cell>
          <cell r="G297">
            <v>64</v>
          </cell>
          <cell r="H297">
            <v>64</v>
          </cell>
          <cell r="I297" t="str">
            <v>DAF Ivangorod</v>
          </cell>
          <cell r="J297" t="str">
            <v>DAF Ivangorod</v>
          </cell>
          <cell r="K297" t="str">
            <v>Фосфорит</v>
          </cell>
          <cell r="L297" t="str">
            <v>Фосфорит</v>
          </cell>
          <cell r="M297" t="str">
            <v>GMF</v>
          </cell>
          <cell r="N297" t="str">
            <v>Express Eng</v>
          </cell>
          <cell r="O297">
            <v>147.5</v>
          </cell>
          <cell r="P297">
            <v>9440</v>
          </cell>
          <cell r="Q297">
            <v>944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A298">
            <v>200112</v>
          </cell>
          <cell r="B298" t="str">
            <v>dfp</v>
          </cell>
          <cell r="C298" t="str">
            <v>dfp56</v>
          </cell>
          <cell r="D298">
            <v>37244</v>
          </cell>
          <cell r="E298">
            <v>37243</v>
          </cell>
          <cell r="F298">
            <v>37243</v>
          </cell>
          <cell r="G298">
            <v>2206.530029296875</v>
          </cell>
          <cell r="H298">
            <v>2181.679931640625</v>
          </cell>
          <cell r="I298" t="str">
            <v>DAF Ivangorod</v>
          </cell>
          <cell r="J298" t="str">
            <v>FOB Tallinn</v>
          </cell>
          <cell r="K298" t="str">
            <v>Фосфорит</v>
          </cell>
          <cell r="L298" t="str">
            <v>Фосфорит</v>
          </cell>
          <cell r="M298" t="str">
            <v>GMF</v>
          </cell>
          <cell r="N298" t="str">
            <v>Nagel</v>
          </cell>
          <cell r="O298">
            <v>131</v>
          </cell>
          <cell r="P298">
            <v>263552.09999999998</v>
          </cell>
          <cell r="Q298">
            <v>263552.09999999998</v>
          </cell>
          <cell r="R298">
            <v>0</v>
          </cell>
          <cell r="S298" t="str">
            <v>EBSS</v>
          </cell>
          <cell r="T298">
            <v>15822.03</v>
          </cell>
          <cell r="U298">
            <v>15822.03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A299">
            <v>200112</v>
          </cell>
          <cell r="B299" t="str">
            <v>dfp</v>
          </cell>
          <cell r="C299" t="str">
            <v>dfp57</v>
          </cell>
          <cell r="D299">
            <v>37244</v>
          </cell>
          <cell r="E299">
            <v>37244</v>
          </cell>
          <cell r="F299">
            <v>37246</v>
          </cell>
          <cell r="G299">
            <v>712.1199951171875</v>
          </cell>
          <cell r="H299">
            <v>716.1500244140625</v>
          </cell>
          <cell r="I299" t="str">
            <v>DAF Ivangorod</v>
          </cell>
          <cell r="J299" t="str">
            <v>FOB Tallinn</v>
          </cell>
          <cell r="K299" t="str">
            <v>Фосфорит</v>
          </cell>
          <cell r="L299" t="str">
            <v>Фосфорит</v>
          </cell>
          <cell r="M299" t="str">
            <v>GMF</v>
          </cell>
          <cell r="N299" t="str">
            <v>Nagel</v>
          </cell>
          <cell r="O299">
            <v>146.38650000000001</v>
          </cell>
          <cell r="P299">
            <v>102197.74</v>
          </cell>
          <cell r="Q299">
            <v>102197.74</v>
          </cell>
          <cell r="R299">
            <v>0</v>
          </cell>
          <cell r="S299" t="str">
            <v>EBSS</v>
          </cell>
          <cell r="T299">
            <v>7085.0874999999996</v>
          </cell>
          <cell r="U299">
            <v>7085.09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0">
          <cell r="A300">
            <v>200112</v>
          </cell>
          <cell r="B300" t="str">
            <v>dfp</v>
          </cell>
          <cell r="C300" t="str">
            <v>dfp58</v>
          </cell>
          <cell r="D300">
            <v>37252</v>
          </cell>
          <cell r="E300">
            <v>37256</v>
          </cell>
          <cell r="F300">
            <v>37262</v>
          </cell>
          <cell r="G300">
            <v>3008.47998046875</v>
          </cell>
          <cell r="H300">
            <v>2979.110107421875</v>
          </cell>
          <cell r="I300" t="str">
            <v>DAF Ivangorod</v>
          </cell>
          <cell r="J300" t="str">
            <v>FOB Tallinn</v>
          </cell>
          <cell r="K300" t="str">
            <v>Фосфорит</v>
          </cell>
          <cell r="L300" t="str">
            <v>Фосфорит</v>
          </cell>
          <cell r="M300" t="str">
            <v>GMF</v>
          </cell>
          <cell r="N300" t="str">
            <v>Nagel</v>
          </cell>
          <cell r="O300">
            <v>131</v>
          </cell>
          <cell r="P300">
            <v>390263.41</v>
          </cell>
          <cell r="Q300">
            <v>390263.41</v>
          </cell>
          <cell r="R300">
            <v>0</v>
          </cell>
          <cell r="S300" t="str">
            <v>EBSS</v>
          </cell>
          <cell r="T300">
            <v>21420.997500000001</v>
          </cell>
          <cell r="U300">
            <v>214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A301">
            <v>200112</v>
          </cell>
          <cell r="B301" t="str">
            <v>dfp</v>
          </cell>
          <cell r="C301" t="str">
            <v>dfp59</v>
          </cell>
          <cell r="D301">
            <v>37245</v>
          </cell>
          <cell r="E301">
            <v>37247</v>
          </cell>
          <cell r="F301">
            <v>37248</v>
          </cell>
          <cell r="G301">
            <v>2014.93994140625</v>
          </cell>
          <cell r="H301">
            <v>2020.3800048828125</v>
          </cell>
          <cell r="I301" t="str">
            <v>DAF Ivangorod</v>
          </cell>
          <cell r="J301" t="str">
            <v>FOB Tallinn</v>
          </cell>
          <cell r="K301" t="str">
            <v>Фосфорит</v>
          </cell>
          <cell r="L301" t="str">
            <v>Фосфорит</v>
          </cell>
          <cell r="M301" t="str">
            <v>GMF</v>
          </cell>
          <cell r="N301" t="str">
            <v>Nagel</v>
          </cell>
          <cell r="O301">
            <v>138</v>
          </cell>
          <cell r="P301">
            <v>278812.44</v>
          </cell>
          <cell r="Q301">
            <v>278812.44</v>
          </cell>
          <cell r="R301">
            <v>0</v>
          </cell>
          <cell r="S301" t="str">
            <v>EBSS</v>
          </cell>
          <cell r="T301">
            <v>17011.11</v>
          </cell>
          <cell r="U301">
            <v>17011.11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>
            <v>200112</v>
          </cell>
          <cell r="B302" t="str">
            <v>dfp</v>
          </cell>
          <cell r="C302" t="str">
            <v>dfp60</v>
          </cell>
          <cell r="D302">
            <v>37249</v>
          </cell>
          <cell r="E302">
            <v>37247</v>
          </cell>
          <cell r="F302">
            <v>37252</v>
          </cell>
          <cell r="G302">
            <v>1049</v>
          </cell>
          <cell r="H302">
            <v>1049.3599853515625</v>
          </cell>
          <cell r="I302" t="str">
            <v>DAF Ivangorod</v>
          </cell>
          <cell r="J302" t="str">
            <v>FOB Tallinn</v>
          </cell>
          <cell r="K302" t="str">
            <v>Фосфорит</v>
          </cell>
          <cell r="L302" t="str">
            <v>Фосфорит</v>
          </cell>
          <cell r="M302" t="str">
            <v>GMF</v>
          </cell>
          <cell r="N302" t="str">
            <v>Nagel</v>
          </cell>
          <cell r="O302">
            <v>138</v>
          </cell>
          <cell r="P302">
            <v>144811.68</v>
          </cell>
          <cell r="Q302">
            <v>144811.68</v>
          </cell>
          <cell r="R302">
            <v>0</v>
          </cell>
          <cell r="S302" t="str">
            <v>EBSS</v>
          </cell>
          <cell r="T302">
            <v>10398.92</v>
          </cell>
          <cell r="U302">
            <v>10398.92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>
            <v>200112</v>
          </cell>
          <cell r="B303" t="str">
            <v>dfp</v>
          </cell>
          <cell r="C303" t="str">
            <v>dfp61</v>
          </cell>
          <cell r="D303">
            <v>37249</v>
          </cell>
          <cell r="E303">
            <v>37256</v>
          </cell>
          <cell r="F303">
            <v>37256</v>
          </cell>
          <cell r="G303">
            <v>65</v>
          </cell>
          <cell r="H303">
            <v>65</v>
          </cell>
          <cell r="I303" t="str">
            <v>FCA Sala</v>
          </cell>
          <cell r="J303" t="str">
            <v>FCA Sala</v>
          </cell>
          <cell r="K303" t="str">
            <v>Фосфорит</v>
          </cell>
          <cell r="L303" t="str">
            <v>Фосфорит</v>
          </cell>
          <cell r="M303" t="str">
            <v>GMF</v>
          </cell>
          <cell r="N303" t="str">
            <v>Raleksas</v>
          </cell>
          <cell r="O303">
            <v>148</v>
          </cell>
          <cell r="P303">
            <v>9620</v>
          </cell>
          <cell r="Q303">
            <v>962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>
            <v>200107</v>
          </cell>
          <cell r="B304" t="str">
            <v>dfp</v>
          </cell>
          <cell r="C304" t="str">
            <v>dfp62</v>
          </cell>
          <cell r="D304">
            <v>37099</v>
          </cell>
          <cell r="E304">
            <v>37099</v>
          </cell>
          <cell r="F304">
            <v>37099</v>
          </cell>
          <cell r="G304">
            <v>17.549999237060547</v>
          </cell>
          <cell r="H304">
            <v>17.549999237060547</v>
          </cell>
          <cell r="I304" t="str">
            <v>DAF Ivangorod</v>
          </cell>
          <cell r="J304" t="str">
            <v>CPT Tallinn</v>
          </cell>
          <cell r="K304" t="str">
            <v>Фосфорит</v>
          </cell>
          <cell r="L304" t="str">
            <v>КГОК</v>
          </cell>
          <cell r="M304" t="str">
            <v>Mirintex</v>
          </cell>
          <cell r="N304" t="str">
            <v>Fakserting</v>
          </cell>
          <cell r="O304">
            <v>145</v>
          </cell>
          <cell r="P304">
            <v>2544.75</v>
          </cell>
          <cell r="Q304">
            <v>2544.75</v>
          </cell>
          <cell r="R304">
            <v>0</v>
          </cell>
          <cell r="S304" t="str">
            <v>EBSS</v>
          </cell>
          <cell r="T304">
            <v>79.852500000000006</v>
          </cell>
          <cell r="U304">
            <v>79.849999999999994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>
            <v>200111</v>
          </cell>
          <cell r="B305" t="str">
            <v>dfp</v>
          </cell>
          <cell r="C305" t="str">
            <v>dfp63</v>
          </cell>
          <cell r="D305">
            <v>37211</v>
          </cell>
          <cell r="E305">
            <v>37211</v>
          </cell>
          <cell r="F305">
            <v>37211</v>
          </cell>
          <cell r="H305">
            <v>17.503000259399414</v>
          </cell>
          <cell r="J305" t="str">
            <v>CPT Tallinn</v>
          </cell>
          <cell r="K305" t="str">
            <v>Фосфорит</v>
          </cell>
          <cell r="M305" t="str">
            <v>Mirintex</v>
          </cell>
          <cell r="N305" t="str">
            <v>Fakserting</v>
          </cell>
          <cell r="O305">
            <v>150.75</v>
          </cell>
          <cell r="P305">
            <v>2638.5772000000002</v>
          </cell>
          <cell r="Q305">
            <v>2638.58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>
            <v>200112</v>
          </cell>
          <cell r="B306" t="str">
            <v>dfp</v>
          </cell>
          <cell r="C306" t="str">
            <v>dfp64</v>
          </cell>
          <cell r="D306">
            <v>37250</v>
          </cell>
          <cell r="E306">
            <v>37247</v>
          </cell>
          <cell r="F306">
            <v>37253</v>
          </cell>
          <cell r="G306">
            <v>2092.93994140625</v>
          </cell>
          <cell r="H306">
            <v>2042.260009765625</v>
          </cell>
          <cell r="I306" t="str">
            <v>DAF Ivangorod</v>
          </cell>
          <cell r="J306" t="str">
            <v>FOB Tallinn</v>
          </cell>
          <cell r="K306" t="str">
            <v>Фосфорит</v>
          </cell>
          <cell r="L306" t="str">
            <v>Фосфорит</v>
          </cell>
          <cell r="M306" t="str">
            <v>GMF</v>
          </cell>
          <cell r="N306" t="str">
            <v>Nagel</v>
          </cell>
          <cell r="O306">
            <v>138</v>
          </cell>
          <cell r="P306">
            <v>281831.88</v>
          </cell>
          <cell r="Q306">
            <v>281831.88</v>
          </cell>
          <cell r="R306">
            <v>0</v>
          </cell>
          <cell r="S306" t="str">
            <v>EBSS</v>
          </cell>
          <cell r="T306">
            <v>19576.64</v>
          </cell>
          <cell r="U306">
            <v>19576.64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>
            <v>200112</v>
          </cell>
          <cell r="B307" t="str">
            <v>dfp</v>
          </cell>
          <cell r="C307" t="str">
            <v>dfp65</v>
          </cell>
          <cell r="D307">
            <v>37253</v>
          </cell>
          <cell r="E307">
            <v>37253</v>
          </cell>
          <cell r="F307">
            <v>37259</v>
          </cell>
          <cell r="G307">
            <v>1025.449951171875</v>
          </cell>
          <cell r="H307">
            <v>1018.030029296875</v>
          </cell>
          <cell r="I307" t="str">
            <v>DAF Ivangorod</v>
          </cell>
          <cell r="J307" t="str">
            <v>FOB Tallinn</v>
          </cell>
          <cell r="K307" t="str">
            <v>Фосфорит</v>
          </cell>
          <cell r="L307" t="str">
            <v>Фосфорит</v>
          </cell>
          <cell r="M307" t="str">
            <v>GMF</v>
          </cell>
          <cell r="N307" t="str">
            <v>Nagel</v>
          </cell>
          <cell r="O307">
            <v>138</v>
          </cell>
          <cell r="P307">
            <v>140488.14000000001</v>
          </cell>
          <cell r="Q307">
            <v>140488.14000000001</v>
          </cell>
          <cell r="R307">
            <v>0</v>
          </cell>
          <cell r="S307" t="str">
            <v>EBSS</v>
          </cell>
          <cell r="T307">
            <v>7589.3175000000001</v>
          </cell>
          <cell r="U307">
            <v>7589.32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>
            <v>200201</v>
          </cell>
          <cell r="B308" t="str">
            <v>dfp</v>
          </cell>
          <cell r="C308" t="str">
            <v>dfp66</v>
          </cell>
          <cell r="D308">
            <v>37264</v>
          </cell>
          <cell r="E308">
            <v>37269</v>
          </cell>
          <cell r="F308">
            <v>37270</v>
          </cell>
          <cell r="G308">
            <v>1049.469970703125</v>
          </cell>
          <cell r="H308">
            <v>1037.030029296875</v>
          </cell>
          <cell r="I308" t="str">
            <v>DAF Ivangorod</v>
          </cell>
          <cell r="J308" t="str">
            <v>FOB Tallinn</v>
          </cell>
          <cell r="K308" t="str">
            <v>Фосфорит</v>
          </cell>
          <cell r="L308" t="str">
            <v>Фосфорит</v>
          </cell>
          <cell r="M308" t="str">
            <v>GMF</v>
          </cell>
          <cell r="N308" t="str">
            <v>Nagel</v>
          </cell>
          <cell r="O308">
            <v>148</v>
          </cell>
          <cell r="P308">
            <v>153480.44</v>
          </cell>
          <cell r="Q308">
            <v>153480.44</v>
          </cell>
          <cell r="R308">
            <v>0</v>
          </cell>
          <cell r="S308" t="str">
            <v>EBSS</v>
          </cell>
          <cell r="T308">
            <v>7743.7875000000004</v>
          </cell>
          <cell r="U308">
            <v>7743.79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>
            <v>200201</v>
          </cell>
          <cell r="B309" t="str">
            <v>dfp</v>
          </cell>
          <cell r="C309" t="str">
            <v>dfp67</v>
          </cell>
          <cell r="D309">
            <v>37264</v>
          </cell>
          <cell r="E309">
            <v>37266</v>
          </cell>
          <cell r="F309">
            <v>37266</v>
          </cell>
          <cell r="G309">
            <v>22</v>
          </cell>
          <cell r="H309">
            <v>22</v>
          </cell>
          <cell r="I309" t="str">
            <v>FCA Kingisepp</v>
          </cell>
          <cell r="J309" t="str">
            <v>FCA Kingisepp</v>
          </cell>
          <cell r="K309" t="str">
            <v>Фосфорит</v>
          </cell>
          <cell r="L309" t="str">
            <v>Фосфорит</v>
          </cell>
          <cell r="M309" t="str">
            <v>GMF</v>
          </cell>
          <cell r="N309" t="str">
            <v>Ruvera</v>
          </cell>
          <cell r="O309">
            <v>160</v>
          </cell>
          <cell r="P309">
            <v>3520</v>
          </cell>
          <cell r="Q309">
            <v>352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0">
          <cell r="A310">
            <v>200201</v>
          </cell>
          <cell r="B310" t="str">
            <v>dfp</v>
          </cell>
          <cell r="C310" t="str">
            <v>dfp68</v>
          </cell>
          <cell r="D310">
            <v>37269</v>
          </cell>
          <cell r="E310">
            <v>37282</v>
          </cell>
          <cell r="F310">
            <v>37284</v>
          </cell>
          <cell r="G310">
            <v>2508.659912109375</v>
          </cell>
          <cell r="H310">
            <v>2521.1201171875</v>
          </cell>
          <cell r="I310" t="str">
            <v>DAF Ivangorod</v>
          </cell>
          <cell r="J310" t="str">
            <v>FOB Tallinn</v>
          </cell>
          <cell r="K310" t="str">
            <v>Фосфорит</v>
          </cell>
          <cell r="L310" t="str">
            <v>Фосфорит</v>
          </cell>
          <cell r="M310" t="str">
            <v>GMF</v>
          </cell>
          <cell r="N310" t="str">
            <v>Nagel</v>
          </cell>
          <cell r="O310">
            <v>148.5847</v>
          </cell>
          <cell r="P310">
            <v>374599.76</v>
          </cell>
          <cell r="Q310">
            <v>374599.76</v>
          </cell>
          <cell r="R310">
            <v>0</v>
          </cell>
          <cell r="S310" t="str">
            <v>EBSS</v>
          </cell>
          <cell r="T310">
            <v>18422.27</v>
          </cell>
          <cell r="U310">
            <v>18422.27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</row>
        <row r="311">
          <cell r="A311">
            <v>200202</v>
          </cell>
          <cell r="B311" t="str">
            <v>dfp</v>
          </cell>
          <cell r="C311" t="str">
            <v>dfp70</v>
          </cell>
          <cell r="D311">
            <v>37299</v>
          </cell>
          <cell r="G311">
            <v>65</v>
          </cell>
          <cell r="H311">
            <v>65</v>
          </cell>
          <cell r="I311" t="str">
            <v>FCA Sala</v>
          </cell>
          <cell r="J311" t="str">
            <v>FCA Sala</v>
          </cell>
          <cell r="K311" t="str">
            <v>Фосфорит</v>
          </cell>
          <cell r="L311" t="str">
            <v>Фосфорит</v>
          </cell>
          <cell r="M311" t="str">
            <v>GMF</v>
          </cell>
          <cell r="N311" t="str">
            <v>Raleksas</v>
          </cell>
          <cell r="O311">
            <v>152</v>
          </cell>
          <cell r="P311">
            <v>9880</v>
          </cell>
          <cell r="Q311">
            <v>4940</v>
          </cell>
          <cell r="R311">
            <v>494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>
            <v>200202</v>
          </cell>
          <cell r="B312" t="str">
            <v>dfp</v>
          </cell>
          <cell r="C312" t="str">
            <v>dfp71</v>
          </cell>
          <cell r="D312">
            <v>37299</v>
          </cell>
          <cell r="G312">
            <v>130</v>
          </cell>
          <cell r="H312">
            <v>130</v>
          </cell>
          <cell r="I312" t="str">
            <v>FCA Sala</v>
          </cell>
          <cell r="J312" t="str">
            <v>DAF Valga</v>
          </cell>
          <cell r="K312" t="str">
            <v>Фосфорит</v>
          </cell>
          <cell r="L312" t="str">
            <v>Фосфорит</v>
          </cell>
          <cell r="M312" t="str">
            <v>GMF</v>
          </cell>
          <cell r="N312" t="str">
            <v>Wessaund</v>
          </cell>
          <cell r="O312">
            <v>160</v>
          </cell>
          <cell r="P312">
            <v>20800</v>
          </cell>
          <cell r="Q312">
            <v>14560</v>
          </cell>
          <cell r="R312">
            <v>6240</v>
          </cell>
          <cell r="S312" t="str">
            <v>EBSS</v>
          </cell>
          <cell r="T312">
            <v>845</v>
          </cell>
          <cell r="U312">
            <v>0</v>
          </cell>
          <cell r="V312">
            <v>845</v>
          </cell>
          <cell r="W312">
            <v>0</v>
          </cell>
          <cell r="X312">
            <v>0</v>
          </cell>
          <cell r="Y312">
            <v>0</v>
          </cell>
        </row>
        <row r="313">
          <cell r="A313">
            <v>200201</v>
          </cell>
          <cell r="B313" t="str">
            <v>dfp</v>
          </cell>
          <cell r="C313" t="str">
            <v>dfp72</v>
          </cell>
          <cell r="D313">
            <v>37278</v>
          </cell>
          <cell r="E313">
            <v>37271</v>
          </cell>
          <cell r="F313">
            <v>37274</v>
          </cell>
          <cell r="G313">
            <v>1040.6500244140625</v>
          </cell>
          <cell r="H313">
            <v>1032.97998046875</v>
          </cell>
          <cell r="I313" t="str">
            <v>DAF Ivangorod</v>
          </cell>
          <cell r="J313" t="str">
            <v>FOB Tallinn</v>
          </cell>
          <cell r="K313" t="str">
            <v>Фосфорит</v>
          </cell>
          <cell r="L313" t="str">
            <v>Фосфорит</v>
          </cell>
          <cell r="M313" t="str">
            <v>GMF</v>
          </cell>
          <cell r="N313" t="str">
            <v>Nagel</v>
          </cell>
          <cell r="O313">
            <v>152.19560000000001</v>
          </cell>
          <cell r="P313">
            <v>157215.04000000001</v>
          </cell>
          <cell r="Q313">
            <v>157215.04000000001</v>
          </cell>
          <cell r="R313">
            <v>0</v>
          </cell>
          <cell r="S313" t="str">
            <v>EBSS</v>
          </cell>
          <cell r="T313">
            <v>8878.4850000000006</v>
          </cell>
          <cell r="U313">
            <v>8878.49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>
            <v>200201</v>
          </cell>
          <cell r="B314" t="str">
            <v>dfp</v>
          </cell>
          <cell r="C314" t="str">
            <v>dfp73</v>
          </cell>
          <cell r="D314">
            <v>37280</v>
          </cell>
          <cell r="E314">
            <v>37274</v>
          </cell>
          <cell r="F314">
            <v>37274</v>
          </cell>
          <cell r="G314">
            <v>1102.7900390625</v>
          </cell>
          <cell r="H314">
            <v>1108.219970703125</v>
          </cell>
          <cell r="I314" t="str">
            <v>DAF Ivangorod</v>
          </cell>
          <cell r="J314" t="str">
            <v>FOB Tallinn</v>
          </cell>
          <cell r="K314" t="str">
            <v>Фосфорит</v>
          </cell>
          <cell r="L314" t="str">
            <v>Фосфорит</v>
          </cell>
          <cell r="M314" t="str">
            <v>GMF</v>
          </cell>
          <cell r="N314" t="str">
            <v>Nagel</v>
          </cell>
          <cell r="O314">
            <v>153.8066</v>
          </cell>
          <cell r="P314">
            <v>170451.56</v>
          </cell>
          <cell r="Q314">
            <v>170451.56</v>
          </cell>
          <cell r="R314">
            <v>0</v>
          </cell>
          <cell r="S314" t="str">
            <v>EBSS</v>
          </cell>
          <cell r="T314">
            <v>9917.7450000000008</v>
          </cell>
          <cell r="U314">
            <v>9917.75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>
            <v>200201</v>
          </cell>
          <cell r="B315" t="str">
            <v>dfp</v>
          </cell>
          <cell r="C315" t="str">
            <v>dfp75</v>
          </cell>
          <cell r="D315">
            <v>37286</v>
          </cell>
          <cell r="E315">
            <v>37287</v>
          </cell>
          <cell r="F315">
            <v>37290</v>
          </cell>
          <cell r="G315">
            <v>3032.239990234375</v>
          </cell>
          <cell r="H315">
            <v>3000.3701171875</v>
          </cell>
          <cell r="I315" t="str">
            <v>DAF Ivangorod</v>
          </cell>
          <cell r="J315" t="str">
            <v>FOB Tallinn</v>
          </cell>
          <cell r="K315" t="str">
            <v>Фосфорит</v>
          </cell>
          <cell r="L315" t="str">
            <v>Фосфорит</v>
          </cell>
          <cell r="M315" t="str">
            <v>GMF</v>
          </cell>
          <cell r="N315" t="str">
            <v>Nagel</v>
          </cell>
          <cell r="O315">
            <v>146.48500000000001</v>
          </cell>
          <cell r="P315">
            <v>439509.1</v>
          </cell>
          <cell r="Q315">
            <v>439509.1</v>
          </cell>
          <cell r="R315">
            <v>0</v>
          </cell>
          <cell r="S315" t="str">
            <v>EBSS</v>
          </cell>
          <cell r="T315">
            <v>21737.5825</v>
          </cell>
          <cell r="U315">
            <v>21737.58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>
            <v>200201</v>
          </cell>
          <cell r="B316" t="str">
            <v>dfp</v>
          </cell>
          <cell r="C316" t="str">
            <v>dfp76</v>
          </cell>
          <cell r="D316">
            <v>37286</v>
          </cell>
          <cell r="E316">
            <v>37287</v>
          </cell>
          <cell r="F316">
            <v>37287</v>
          </cell>
          <cell r="G316">
            <v>65</v>
          </cell>
          <cell r="H316">
            <v>65</v>
          </cell>
          <cell r="I316" t="str">
            <v>DAF Ivangorod</v>
          </cell>
          <cell r="J316" t="str">
            <v>DAF Ivangorod</v>
          </cell>
          <cell r="K316" t="str">
            <v>Фосфорит</v>
          </cell>
          <cell r="L316" t="str">
            <v>Фосфорит</v>
          </cell>
          <cell r="M316" t="str">
            <v>GMF</v>
          </cell>
          <cell r="N316" t="str">
            <v>IET</v>
          </cell>
          <cell r="O316">
            <v>151.5</v>
          </cell>
          <cell r="P316">
            <v>9847.5</v>
          </cell>
          <cell r="Q316">
            <v>9847.5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>
            <v>200201</v>
          </cell>
          <cell r="B317" t="str">
            <v>dfp</v>
          </cell>
          <cell r="C317" t="str">
            <v>dfp77</v>
          </cell>
          <cell r="D317">
            <v>37286</v>
          </cell>
          <cell r="E317">
            <v>37283</v>
          </cell>
          <cell r="F317">
            <v>37283</v>
          </cell>
          <cell r="G317">
            <v>345</v>
          </cell>
          <cell r="H317">
            <v>345</v>
          </cell>
          <cell r="I317" t="str">
            <v>DAF Ivangorod</v>
          </cell>
          <cell r="J317" t="str">
            <v>DAF Ivangorod</v>
          </cell>
          <cell r="K317" t="str">
            <v>Фосфорит</v>
          </cell>
          <cell r="L317" t="str">
            <v>Фосфорит</v>
          </cell>
          <cell r="M317" t="str">
            <v>GMF</v>
          </cell>
          <cell r="N317" t="str">
            <v>IET</v>
          </cell>
          <cell r="O317">
            <v>151.5</v>
          </cell>
          <cell r="P317">
            <v>52267.5</v>
          </cell>
          <cell r="Q317">
            <v>52267.5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>
            <v>200202</v>
          </cell>
          <cell r="B318" t="str">
            <v>dfp</v>
          </cell>
          <cell r="C318" t="str">
            <v>dfp78</v>
          </cell>
          <cell r="D318">
            <v>37291</v>
          </cell>
          <cell r="E318">
            <v>37294</v>
          </cell>
          <cell r="F318">
            <v>37297</v>
          </cell>
          <cell r="G318">
            <v>1038.9100341796875</v>
          </cell>
          <cell r="H318">
            <v>1068.030029296875</v>
          </cell>
          <cell r="I318" t="str">
            <v>DAF Ivangorod</v>
          </cell>
          <cell r="J318" t="str">
            <v>FOB Tallinn</v>
          </cell>
          <cell r="K318" t="str">
            <v>Фосфорит</v>
          </cell>
          <cell r="L318" t="str">
            <v>Фосфорит</v>
          </cell>
          <cell r="M318" t="str">
            <v>GMF</v>
          </cell>
          <cell r="N318" t="str">
            <v>Nagel</v>
          </cell>
          <cell r="O318">
            <v>145.81290000000001</v>
          </cell>
          <cell r="P318">
            <v>155732.51999999999</v>
          </cell>
          <cell r="Q318">
            <v>155732.51999999999</v>
          </cell>
          <cell r="R318">
            <v>0</v>
          </cell>
          <cell r="S318" t="str">
            <v>EBSS</v>
          </cell>
          <cell r="T318">
            <v>8001.0675000000001</v>
          </cell>
          <cell r="U318">
            <v>8001.07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A319">
            <v>200202</v>
          </cell>
          <cell r="B319" t="str">
            <v>dfp</v>
          </cell>
          <cell r="C319" t="str">
            <v>dfp79</v>
          </cell>
          <cell r="D319">
            <v>37298</v>
          </cell>
          <cell r="E319">
            <v>37304</v>
          </cell>
          <cell r="F319">
            <v>37305</v>
          </cell>
          <cell r="G319">
            <v>2864.239990234375</v>
          </cell>
          <cell r="H319">
            <v>2860.27001953125</v>
          </cell>
          <cell r="I319" t="str">
            <v>DAF Ivangorod</v>
          </cell>
          <cell r="J319" t="str">
            <v>FOB Tallinn</v>
          </cell>
          <cell r="K319" t="str">
            <v>Фосфорит</v>
          </cell>
          <cell r="L319" t="str">
            <v>Фосфорит</v>
          </cell>
          <cell r="M319" t="str">
            <v>GMF</v>
          </cell>
          <cell r="N319" t="str">
            <v>Nagel</v>
          </cell>
          <cell r="O319">
            <v>146.4461</v>
          </cell>
          <cell r="P319">
            <v>418875.52</v>
          </cell>
          <cell r="Q319">
            <v>418875.52</v>
          </cell>
          <cell r="R319">
            <v>0</v>
          </cell>
          <cell r="S319" t="str">
            <v>EBSS</v>
          </cell>
          <cell r="T319">
            <v>20968.4575</v>
          </cell>
          <cell r="U319">
            <v>0</v>
          </cell>
          <cell r="V319">
            <v>20968.46</v>
          </cell>
          <cell r="W319">
            <v>0</v>
          </cell>
          <cell r="X319">
            <v>0</v>
          </cell>
          <cell r="Y319">
            <v>0</v>
          </cell>
        </row>
        <row r="320">
          <cell r="A320">
            <v>200202</v>
          </cell>
          <cell r="B320" t="str">
            <v>dfp</v>
          </cell>
          <cell r="C320" t="str">
            <v>dfp80</v>
          </cell>
          <cell r="D320">
            <v>37306</v>
          </cell>
          <cell r="E320">
            <v>37307</v>
          </cell>
          <cell r="F320">
            <v>37309</v>
          </cell>
          <cell r="G320">
            <v>1439.1400146484375</v>
          </cell>
          <cell r="H320">
            <v>1438.5400390625</v>
          </cell>
          <cell r="I320" t="str">
            <v>DAF Ivangorod</v>
          </cell>
          <cell r="J320" t="str">
            <v>FOB Tallinn</v>
          </cell>
          <cell r="K320" t="str">
            <v>Фосфорит</v>
          </cell>
          <cell r="L320" t="str">
            <v>Фосфорит</v>
          </cell>
          <cell r="M320" t="str">
            <v>GMF</v>
          </cell>
          <cell r="N320" t="str">
            <v>Nagel</v>
          </cell>
          <cell r="O320">
            <v>148</v>
          </cell>
          <cell r="P320">
            <v>212903.92</v>
          </cell>
          <cell r="Q320">
            <v>0</v>
          </cell>
          <cell r="R320">
            <v>212903.92</v>
          </cell>
          <cell r="S320" t="str">
            <v>EBSS</v>
          </cell>
          <cell r="T320">
            <v>10501.965</v>
          </cell>
          <cell r="U320">
            <v>0</v>
          </cell>
          <cell r="V320">
            <v>10501.97</v>
          </cell>
          <cell r="W320">
            <v>0</v>
          </cell>
          <cell r="X320">
            <v>0</v>
          </cell>
          <cell r="Y320">
            <v>0</v>
          </cell>
        </row>
        <row r="321">
          <cell r="A321">
            <v>200202</v>
          </cell>
          <cell r="B321" t="str">
            <v>dfp</v>
          </cell>
          <cell r="C321" t="str">
            <v>dfp82</v>
          </cell>
          <cell r="D321">
            <v>37315</v>
          </cell>
          <cell r="G321">
            <v>2800</v>
          </cell>
          <cell r="H321">
            <v>2800</v>
          </cell>
          <cell r="I321" t="str">
            <v>DAF Ivangorod</v>
          </cell>
          <cell r="J321" t="str">
            <v>FOB Tallinn</v>
          </cell>
          <cell r="K321" t="str">
            <v>Фосфорит</v>
          </cell>
          <cell r="L321" t="str">
            <v>Фосфорит</v>
          </cell>
          <cell r="M321" t="str">
            <v>GMF</v>
          </cell>
          <cell r="N321" t="str">
            <v>Nagel</v>
          </cell>
          <cell r="O321">
            <v>142</v>
          </cell>
          <cell r="P321">
            <v>397600</v>
          </cell>
          <cell r="Q321">
            <v>0</v>
          </cell>
          <cell r="R321">
            <v>397600</v>
          </cell>
          <cell r="S321" t="str">
            <v>EBSS</v>
          </cell>
          <cell r="T321">
            <v>20590</v>
          </cell>
          <cell r="U321">
            <v>0</v>
          </cell>
          <cell r="V321">
            <v>2059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>
            <v>200202</v>
          </cell>
          <cell r="B322" t="str">
            <v>dfp</v>
          </cell>
          <cell r="C322" t="str">
            <v>dfp83</v>
          </cell>
          <cell r="D322">
            <v>37315</v>
          </cell>
          <cell r="E322">
            <v>37307</v>
          </cell>
          <cell r="F322">
            <v>37307</v>
          </cell>
          <cell r="G322">
            <v>203</v>
          </cell>
          <cell r="H322">
            <v>203</v>
          </cell>
          <cell r="I322" t="str">
            <v>DAF Ivangorod</v>
          </cell>
          <cell r="J322" t="str">
            <v>DAF Ivangorod</v>
          </cell>
          <cell r="K322" t="str">
            <v>Фосфорит</v>
          </cell>
          <cell r="L322" t="str">
            <v>Фосфорит</v>
          </cell>
          <cell r="M322" t="str">
            <v>GMF</v>
          </cell>
          <cell r="N322" t="str">
            <v>IET</v>
          </cell>
          <cell r="O322">
            <v>151.5</v>
          </cell>
          <cell r="P322">
            <v>30754.5</v>
          </cell>
          <cell r="Q322">
            <v>0</v>
          </cell>
          <cell r="R322">
            <v>30754.5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>
            <v>200202</v>
          </cell>
          <cell r="B323" t="str">
            <v>dfp</v>
          </cell>
          <cell r="C323" t="str">
            <v>dfp84</v>
          </cell>
          <cell r="D323">
            <v>37315</v>
          </cell>
          <cell r="E323">
            <v>37304</v>
          </cell>
          <cell r="F323">
            <v>37304</v>
          </cell>
          <cell r="G323">
            <v>65</v>
          </cell>
          <cell r="H323">
            <v>65</v>
          </cell>
          <cell r="I323" t="str">
            <v>DAF Ivangorod</v>
          </cell>
          <cell r="J323" t="str">
            <v>DAF Ivangorod</v>
          </cell>
          <cell r="K323" t="str">
            <v>Фосфорит</v>
          </cell>
          <cell r="L323" t="str">
            <v>Фосфорит</v>
          </cell>
          <cell r="M323" t="str">
            <v>GMF</v>
          </cell>
          <cell r="N323" t="str">
            <v>IET</v>
          </cell>
          <cell r="O323">
            <v>151.5</v>
          </cell>
          <cell r="P323">
            <v>9847.5</v>
          </cell>
          <cell r="Q323">
            <v>9847.5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>
            <v>200201</v>
          </cell>
          <cell r="B324" t="str">
            <v>dfp</v>
          </cell>
          <cell r="C324" t="str">
            <v>dfp85</v>
          </cell>
          <cell r="D324">
            <v>37286</v>
          </cell>
          <cell r="E324">
            <v>37287</v>
          </cell>
          <cell r="F324">
            <v>37287</v>
          </cell>
          <cell r="G324">
            <v>65</v>
          </cell>
          <cell r="H324">
            <v>65</v>
          </cell>
          <cell r="I324" t="str">
            <v>DAF Ivangorod</v>
          </cell>
          <cell r="J324" t="str">
            <v>DAF Ivangorod</v>
          </cell>
          <cell r="K324" t="str">
            <v>Фосфорит</v>
          </cell>
          <cell r="L324" t="str">
            <v>Фосфорит</v>
          </cell>
          <cell r="M324" t="str">
            <v>GMF</v>
          </cell>
          <cell r="N324" t="str">
            <v>IET</v>
          </cell>
          <cell r="O324">
            <v>151.5</v>
          </cell>
          <cell r="P324">
            <v>9847.5</v>
          </cell>
          <cell r="Q324">
            <v>9847.5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>
            <v>200202</v>
          </cell>
          <cell r="B325" t="str">
            <v>dfp</v>
          </cell>
          <cell r="C325" t="str">
            <v>dfp86</v>
          </cell>
          <cell r="D325">
            <v>37315</v>
          </cell>
          <cell r="G325">
            <v>1200</v>
          </cell>
          <cell r="H325">
            <v>1200</v>
          </cell>
          <cell r="I325" t="str">
            <v>DAF Ivangorod</v>
          </cell>
          <cell r="J325" t="str">
            <v>FOB Tallinn</v>
          </cell>
          <cell r="K325" t="str">
            <v>Фосфорит</v>
          </cell>
          <cell r="L325" t="str">
            <v>Фосфорит</v>
          </cell>
          <cell r="M325" t="str">
            <v>GMF</v>
          </cell>
          <cell r="N325" t="str">
            <v>Nagel</v>
          </cell>
          <cell r="O325">
            <v>153.5</v>
          </cell>
          <cell r="P325">
            <v>184200</v>
          </cell>
          <cell r="Q325">
            <v>0</v>
          </cell>
          <cell r="R325">
            <v>184200</v>
          </cell>
          <cell r="S325" t="str">
            <v>EBSS</v>
          </cell>
          <cell r="T325">
            <v>10750</v>
          </cell>
          <cell r="U325">
            <v>0</v>
          </cell>
          <cell r="V325">
            <v>1075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>
            <v>200202</v>
          </cell>
          <cell r="B326" t="str">
            <v>dfp</v>
          </cell>
          <cell r="C326" t="str">
            <v>dfp88</v>
          </cell>
          <cell r="D326">
            <v>37315</v>
          </cell>
          <cell r="G326">
            <v>390</v>
          </cell>
          <cell r="H326">
            <v>390</v>
          </cell>
          <cell r="I326" t="str">
            <v>DAF Ivangorod</v>
          </cell>
          <cell r="J326" t="str">
            <v>DAF Ivangorod</v>
          </cell>
          <cell r="K326" t="str">
            <v>Фосфорит</v>
          </cell>
          <cell r="L326" t="str">
            <v>Фосфорит</v>
          </cell>
          <cell r="M326" t="str">
            <v>GMF</v>
          </cell>
          <cell r="N326" t="str">
            <v>IET</v>
          </cell>
          <cell r="O326">
            <v>151.5</v>
          </cell>
          <cell r="P326">
            <v>59085</v>
          </cell>
          <cell r="Q326">
            <v>0</v>
          </cell>
          <cell r="R326">
            <v>59085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>
            <v>200202</v>
          </cell>
          <cell r="B327" t="str">
            <v>dfp</v>
          </cell>
          <cell r="C327" t="str">
            <v>dfp89</v>
          </cell>
          <cell r="D327">
            <v>37315</v>
          </cell>
          <cell r="E327">
            <v>37304</v>
          </cell>
          <cell r="F327">
            <v>37304</v>
          </cell>
          <cell r="G327">
            <v>68</v>
          </cell>
          <cell r="H327">
            <v>68</v>
          </cell>
          <cell r="I327" t="str">
            <v>DAF Ivangorod</v>
          </cell>
          <cell r="J327" t="str">
            <v>DAF Ivangorod</v>
          </cell>
          <cell r="K327" t="str">
            <v>Фосфорит</v>
          </cell>
          <cell r="L327" t="str">
            <v>Фосфорит</v>
          </cell>
          <cell r="M327" t="str">
            <v>GMF</v>
          </cell>
          <cell r="N327" t="str">
            <v>IET</v>
          </cell>
          <cell r="O327">
            <v>154.5</v>
          </cell>
          <cell r="P327">
            <v>10506</v>
          </cell>
          <cell r="Q327">
            <v>10506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8">
          <cell r="A328">
            <v>200109</v>
          </cell>
          <cell r="B328" t="str">
            <v>eac</v>
          </cell>
          <cell r="C328" t="str">
            <v>eac01</v>
          </cell>
          <cell r="D328">
            <v>37159</v>
          </cell>
          <cell r="E328">
            <v>37159</v>
          </cell>
          <cell r="F328">
            <v>37159</v>
          </cell>
          <cell r="G328">
            <v>487.75</v>
          </cell>
          <cell r="H328">
            <v>487.75</v>
          </cell>
          <cell r="I328" t="str">
            <v>FCA Amzya</v>
          </cell>
          <cell r="J328" t="str">
            <v>FCA Amzya</v>
          </cell>
          <cell r="K328" t="str">
            <v>Амзя</v>
          </cell>
          <cell r="L328" t="str">
            <v>НевАзот</v>
          </cell>
          <cell r="M328" t="str">
            <v>GMF</v>
          </cell>
          <cell r="N328" t="str">
            <v>Coxon</v>
          </cell>
          <cell r="O328">
            <v>365</v>
          </cell>
          <cell r="P328">
            <v>178028.75</v>
          </cell>
          <cell r="Q328">
            <v>180658.98</v>
          </cell>
          <cell r="R328">
            <v>-263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</row>
        <row r="329">
          <cell r="A329">
            <v>200110</v>
          </cell>
          <cell r="B329" t="str">
            <v>eac</v>
          </cell>
          <cell r="C329" t="str">
            <v>eac02</v>
          </cell>
          <cell r="D329">
            <v>37174</v>
          </cell>
          <cell r="E329">
            <v>37173</v>
          </cell>
          <cell r="F329">
            <v>37173</v>
          </cell>
          <cell r="G329">
            <v>960</v>
          </cell>
          <cell r="H329">
            <v>960</v>
          </cell>
          <cell r="I329" t="str">
            <v>FCA Asha</v>
          </cell>
          <cell r="J329" t="str">
            <v>FCA Asha</v>
          </cell>
          <cell r="K329" t="str">
            <v>Аша</v>
          </cell>
          <cell r="L329" t="str">
            <v>НевАзот</v>
          </cell>
          <cell r="M329" t="str">
            <v>GMF</v>
          </cell>
          <cell r="N329" t="str">
            <v>VPK</v>
          </cell>
          <cell r="O329">
            <v>365</v>
          </cell>
          <cell r="P329">
            <v>350400</v>
          </cell>
          <cell r="Q329">
            <v>35040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>
            <v>200109</v>
          </cell>
          <cell r="B330" t="str">
            <v>eac</v>
          </cell>
          <cell r="C330" t="str">
            <v>eac03</v>
          </cell>
          <cell r="D330">
            <v>37159</v>
          </cell>
          <cell r="E330">
            <v>37162</v>
          </cell>
          <cell r="F330">
            <v>37162</v>
          </cell>
          <cell r="G330">
            <v>294.29998779296875</v>
          </cell>
          <cell r="H330">
            <v>294.29998779296875</v>
          </cell>
          <cell r="I330" t="str">
            <v>FCA Amzya</v>
          </cell>
          <cell r="J330" t="str">
            <v>FCA Amzya</v>
          </cell>
          <cell r="K330" t="str">
            <v>Амзя</v>
          </cell>
          <cell r="L330" t="str">
            <v>НевАзот</v>
          </cell>
          <cell r="M330" t="str">
            <v>GMF</v>
          </cell>
          <cell r="N330" t="str">
            <v>Extokem</v>
          </cell>
          <cell r="O330">
            <v>370</v>
          </cell>
          <cell r="P330">
            <v>108891</v>
          </cell>
          <cell r="Q330">
            <v>108891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>
            <v>200110</v>
          </cell>
          <cell r="B331" t="str">
            <v>eac</v>
          </cell>
          <cell r="C331" t="str">
            <v>eac05</v>
          </cell>
          <cell r="D331">
            <v>37184</v>
          </cell>
          <cell r="E331">
            <v>37188</v>
          </cell>
          <cell r="F331">
            <v>37188</v>
          </cell>
          <cell r="G331">
            <v>203.05000305175781</v>
          </cell>
          <cell r="H331">
            <v>203.05000305175781</v>
          </cell>
          <cell r="I331" t="str">
            <v>FCA Amzya</v>
          </cell>
          <cell r="J331" t="str">
            <v>FCA Amzya</v>
          </cell>
          <cell r="K331" t="str">
            <v>Амзя</v>
          </cell>
          <cell r="L331" t="str">
            <v>НевАзот</v>
          </cell>
          <cell r="M331" t="str">
            <v>GMF</v>
          </cell>
          <cell r="N331" t="str">
            <v>Extokem</v>
          </cell>
          <cell r="O331">
            <v>370</v>
          </cell>
          <cell r="P331">
            <v>75128.5</v>
          </cell>
          <cell r="Q331">
            <v>75128.5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>
            <v>200110</v>
          </cell>
          <cell r="B332" t="str">
            <v>eac</v>
          </cell>
          <cell r="C332" t="str">
            <v>eac06</v>
          </cell>
          <cell r="D332">
            <v>37179</v>
          </cell>
          <cell r="E332">
            <v>37174</v>
          </cell>
          <cell r="F332">
            <v>37174</v>
          </cell>
          <cell r="G332">
            <v>378.82501220703125</v>
          </cell>
          <cell r="H332">
            <v>378.82501220703125</v>
          </cell>
          <cell r="I332" t="str">
            <v>FCA Amzya</v>
          </cell>
          <cell r="J332" t="str">
            <v>FCA Amzya</v>
          </cell>
          <cell r="K332" t="str">
            <v>Амзя</v>
          </cell>
          <cell r="L332" t="str">
            <v>НевАзот</v>
          </cell>
          <cell r="M332" t="str">
            <v>GMF</v>
          </cell>
          <cell r="N332" t="str">
            <v>VPK</v>
          </cell>
          <cell r="O332">
            <v>365</v>
          </cell>
          <cell r="P332">
            <v>138271.125</v>
          </cell>
          <cell r="Q332">
            <v>138271.13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>
            <v>200110</v>
          </cell>
          <cell r="B333" t="str">
            <v>eac</v>
          </cell>
          <cell r="C333" t="str">
            <v>eac07</v>
          </cell>
          <cell r="D333">
            <v>37179</v>
          </cell>
          <cell r="E333">
            <v>37181</v>
          </cell>
          <cell r="F333">
            <v>37181</v>
          </cell>
          <cell r="G333">
            <v>219.05000305175781</v>
          </cell>
          <cell r="H333">
            <v>219.05000305175781</v>
          </cell>
          <cell r="I333" t="str">
            <v>FCA Amzya</v>
          </cell>
          <cell r="J333" t="str">
            <v>FCA Amzya</v>
          </cell>
          <cell r="K333" t="str">
            <v>Амзя</v>
          </cell>
          <cell r="L333" t="str">
            <v>НевАзот</v>
          </cell>
          <cell r="M333" t="str">
            <v>GMF</v>
          </cell>
          <cell r="N333" t="str">
            <v>VPK</v>
          </cell>
          <cell r="O333">
            <v>365</v>
          </cell>
          <cell r="P333">
            <v>79953.25</v>
          </cell>
          <cell r="Q333">
            <v>79953.25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>
            <v>200111</v>
          </cell>
          <cell r="B334" t="str">
            <v>eac</v>
          </cell>
          <cell r="C334" t="str">
            <v>eac08</v>
          </cell>
          <cell r="D334">
            <v>37205</v>
          </cell>
          <cell r="E334">
            <v>37222</v>
          </cell>
          <cell r="F334">
            <v>37222</v>
          </cell>
          <cell r="G334">
            <v>540</v>
          </cell>
          <cell r="H334">
            <v>540</v>
          </cell>
          <cell r="I334" t="str">
            <v>FCA Asha</v>
          </cell>
          <cell r="J334" t="str">
            <v>FCA Asha</v>
          </cell>
          <cell r="K334" t="str">
            <v>Аша</v>
          </cell>
          <cell r="L334" t="str">
            <v>НевАзот</v>
          </cell>
          <cell r="M334" t="str">
            <v>GMF</v>
          </cell>
          <cell r="N334" t="str">
            <v>Twin</v>
          </cell>
          <cell r="O334">
            <v>327</v>
          </cell>
          <cell r="P334">
            <v>176580</v>
          </cell>
          <cell r="Q334">
            <v>17658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>
            <v>200111</v>
          </cell>
          <cell r="B335" t="str">
            <v>eac</v>
          </cell>
          <cell r="C335" t="str">
            <v>eac09</v>
          </cell>
          <cell r="D335">
            <v>37205</v>
          </cell>
          <cell r="E335">
            <v>37225</v>
          </cell>
          <cell r="F335">
            <v>37225</v>
          </cell>
          <cell r="G335">
            <v>236.25</v>
          </cell>
          <cell r="H335">
            <v>236.25</v>
          </cell>
          <cell r="I335" t="str">
            <v>FCA Amzya</v>
          </cell>
          <cell r="J335" t="str">
            <v>FCA Amzya</v>
          </cell>
          <cell r="K335" t="str">
            <v>Амзя</v>
          </cell>
          <cell r="L335" t="str">
            <v>НевАзот</v>
          </cell>
          <cell r="M335" t="str">
            <v>GMF</v>
          </cell>
          <cell r="N335" t="str">
            <v>Coxon</v>
          </cell>
          <cell r="O335">
            <v>330</v>
          </cell>
          <cell r="P335">
            <v>77962.5</v>
          </cell>
          <cell r="Q335">
            <v>77962.5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6">
          <cell r="A336">
            <v>200111</v>
          </cell>
          <cell r="B336" t="str">
            <v>eac</v>
          </cell>
          <cell r="C336" t="str">
            <v>eac10</v>
          </cell>
          <cell r="D336">
            <v>37215</v>
          </cell>
          <cell r="E336">
            <v>37221</v>
          </cell>
          <cell r="F336">
            <v>37221</v>
          </cell>
          <cell r="G336">
            <v>127.76999664306641</v>
          </cell>
          <cell r="H336">
            <v>127.76999664306641</v>
          </cell>
          <cell r="I336" t="str">
            <v>FCA Tonshaevo</v>
          </cell>
          <cell r="J336" t="str">
            <v>DAF Buslovskaja</v>
          </cell>
          <cell r="K336" t="str">
            <v>Карбохим</v>
          </cell>
          <cell r="L336" t="str">
            <v>КГОК</v>
          </cell>
          <cell r="M336" t="str">
            <v>GMF</v>
          </cell>
          <cell r="N336" t="str">
            <v>Vopak</v>
          </cell>
          <cell r="O336">
            <v>420</v>
          </cell>
          <cell r="P336">
            <v>53663.4</v>
          </cell>
          <cell r="Q336">
            <v>53663.4</v>
          </cell>
          <cell r="R336">
            <v>0</v>
          </cell>
          <cell r="S336" t="str">
            <v>Transair</v>
          </cell>
          <cell r="T336">
            <v>5110.8</v>
          </cell>
          <cell r="U336">
            <v>0</v>
          </cell>
          <cell r="V336">
            <v>5110.8</v>
          </cell>
          <cell r="W336">
            <v>0</v>
          </cell>
          <cell r="X336">
            <v>0</v>
          </cell>
          <cell r="Y336">
            <v>0</v>
          </cell>
        </row>
        <row r="337">
          <cell r="A337">
            <v>200111</v>
          </cell>
          <cell r="B337" t="str">
            <v>eac</v>
          </cell>
          <cell r="C337" t="str">
            <v>eac12</v>
          </cell>
          <cell r="D337">
            <v>37224</v>
          </cell>
          <cell r="E337">
            <v>37225</v>
          </cell>
          <cell r="F337">
            <v>37225</v>
          </cell>
          <cell r="G337">
            <v>56.150001525878906</v>
          </cell>
          <cell r="H337">
            <v>56.150001525878906</v>
          </cell>
          <cell r="I337" t="str">
            <v>FCA Tonshaevo</v>
          </cell>
          <cell r="J337" t="str">
            <v>DAF Brest</v>
          </cell>
          <cell r="K337" t="str">
            <v>Карбохим</v>
          </cell>
          <cell r="L337" t="str">
            <v>КГОК</v>
          </cell>
          <cell r="M337" t="str">
            <v>GMF</v>
          </cell>
          <cell r="N337" t="str">
            <v>Konimpex</v>
          </cell>
          <cell r="O337">
            <v>460</v>
          </cell>
          <cell r="P337">
            <v>25829</v>
          </cell>
          <cell r="Q337">
            <v>25829</v>
          </cell>
          <cell r="R337">
            <v>0</v>
          </cell>
          <cell r="S337" t="str">
            <v>Transair</v>
          </cell>
          <cell r="T337">
            <v>3032.1</v>
          </cell>
          <cell r="U337">
            <v>0</v>
          </cell>
          <cell r="V337">
            <v>3032.1</v>
          </cell>
          <cell r="W337">
            <v>0</v>
          </cell>
          <cell r="X337">
            <v>0</v>
          </cell>
          <cell r="Y337">
            <v>0</v>
          </cell>
        </row>
        <row r="338">
          <cell r="A338">
            <v>200111</v>
          </cell>
          <cell r="B338" t="str">
            <v>eac</v>
          </cell>
          <cell r="C338" t="str">
            <v>eac14</v>
          </cell>
          <cell r="D338">
            <v>37215</v>
          </cell>
          <cell r="E338">
            <v>37225</v>
          </cell>
          <cell r="F338">
            <v>37225</v>
          </cell>
          <cell r="G338">
            <v>178.74099731445312</v>
          </cell>
          <cell r="H338">
            <v>178.74099731445312</v>
          </cell>
          <cell r="I338" t="str">
            <v>FCA Tonshaevo</v>
          </cell>
          <cell r="J338" t="str">
            <v>DAF Buslovskaja</v>
          </cell>
          <cell r="K338" t="str">
            <v>Карбохим</v>
          </cell>
          <cell r="L338" t="str">
            <v>КГОК</v>
          </cell>
          <cell r="M338" t="str">
            <v>GMF</v>
          </cell>
          <cell r="N338" t="str">
            <v>Vopak</v>
          </cell>
          <cell r="O338">
            <v>410</v>
          </cell>
          <cell r="P338">
            <v>73283.81</v>
          </cell>
          <cell r="Q338">
            <v>73283.81</v>
          </cell>
          <cell r="R338">
            <v>0</v>
          </cell>
          <cell r="S338" t="str">
            <v>Transair</v>
          </cell>
          <cell r="T338">
            <v>7149.64</v>
          </cell>
          <cell r="U338">
            <v>0</v>
          </cell>
          <cell r="V338">
            <v>7149.64</v>
          </cell>
          <cell r="W338">
            <v>0</v>
          </cell>
          <cell r="X338">
            <v>0</v>
          </cell>
          <cell r="Y338">
            <v>0</v>
          </cell>
        </row>
        <row r="339">
          <cell r="A339">
            <v>200111</v>
          </cell>
          <cell r="B339" t="str">
            <v>eac</v>
          </cell>
          <cell r="C339" t="str">
            <v>eac15</v>
          </cell>
          <cell r="D339">
            <v>37215</v>
          </cell>
          <cell r="E339">
            <v>37222</v>
          </cell>
          <cell r="F339">
            <v>37222</v>
          </cell>
          <cell r="G339">
            <v>183.88800048828125</v>
          </cell>
          <cell r="H339">
            <v>183.88800048828125</v>
          </cell>
          <cell r="I339" t="str">
            <v>FCA Tonshaevo</v>
          </cell>
          <cell r="J339" t="str">
            <v>DAF Buslovskaja</v>
          </cell>
          <cell r="K339" t="str">
            <v>Карбохим</v>
          </cell>
          <cell r="L339" t="str">
            <v>КГОК</v>
          </cell>
          <cell r="M339" t="str">
            <v>GMF</v>
          </cell>
          <cell r="N339" t="str">
            <v>Vopak</v>
          </cell>
          <cell r="O339">
            <v>420</v>
          </cell>
          <cell r="P339">
            <v>77232.960000000006</v>
          </cell>
          <cell r="Q339">
            <v>77232.960000000006</v>
          </cell>
          <cell r="R339">
            <v>0</v>
          </cell>
          <cell r="S339" t="str">
            <v>Transair</v>
          </cell>
          <cell r="T339">
            <v>7355.52</v>
          </cell>
          <cell r="U339">
            <v>0</v>
          </cell>
          <cell r="V339">
            <v>7355.52</v>
          </cell>
          <cell r="W339">
            <v>0</v>
          </cell>
          <cell r="X339">
            <v>0</v>
          </cell>
          <cell r="Y339">
            <v>0</v>
          </cell>
        </row>
        <row r="340">
          <cell r="A340">
            <v>200112</v>
          </cell>
          <cell r="B340" t="str">
            <v>eac</v>
          </cell>
          <cell r="C340" t="str">
            <v>eac16</v>
          </cell>
          <cell r="D340">
            <v>37235</v>
          </cell>
          <cell r="E340">
            <v>37237</v>
          </cell>
          <cell r="F340">
            <v>37237</v>
          </cell>
          <cell r="G340">
            <v>59.5</v>
          </cell>
          <cell r="H340">
            <v>59.5</v>
          </cell>
          <cell r="I340" t="str">
            <v>FCA Amzya</v>
          </cell>
          <cell r="J340" t="str">
            <v>FCA Amzya</v>
          </cell>
          <cell r="K340" t="str">
            <v>Амзя</v>
          </cell>
          <cell r="L340" t="str">
            <v>НевАзот</v>
          </cell>
          <cell r="M340" t="str">
            <v>GMF</v>
          </cell>
          <cell r="N340" t="str">
            <v>Coxon</v>
          </cell>
          <cell r="O340">
            <v>330</v>
          </cell>
          <cell r="P340">
            <v>19635</v>
          </cell>
          <cell r="Q340">
            <v>19635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>
            <v>200112</v>
          </cell>
          <cell r="B341" t="str">
            <v>eac</v>
          </cell>
          <cell r="C341" t="str">
            <v>eac17</v>
          </cell>
          <cell r="D341">
            <v>37240</v>
          </cell>
          <cell r="E341">
            <v>37239</v>
          </cell>
          <cell r="F341">
            <v>37249</v>
          </cell>
          <cell r="G341">
            <v>451</v>
          </cell>
          <cell r="H341">
            <v>451</v>
          </cell>
          <cell r="I341" t="str">
            <v>FCA Tonshaevo</v>
          </cell>
          <cell r="J341" t="str">
            <v>DAF Buslovskaja</v>
          </cell>
          <cell r="K341" t="str">
            <v>Амзя</v>
          </cell>
          <cell r="L341" t="str">
            <v>НевАзот</v>
          </cell>
          <cell r="M341" t="str">
            <v>GMF</v>
          </cell>
          <cell r="N341" t="str">
            <v>Vinmar</v>
          </cell>
          <cell r="O341">
            <v>405</v>
          </cell>
          <cell r="P341">
            <v>182655</v>
          </cell>
          <cell r="Q341">
            <v>182655</v>
          </cell>
          <cell r="R341">
            <v>0</v>
          </cell>
          <cell r="S341" t="str">
            <v>Transair</v>
          </cell>
          <cell r="T341">
            <v>21582.240000000002</v>
          </cell>
          <cell r="U341">
            <v>21582.240000000002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>
            <v>200112</v>
          </cell>
          <cell r="B342" t="str">
            <v>eac</v>
          </cell>
          <cell r="C342" t="str">
            <v>eac18</v>
          </cell>
          <cell r="D342">
            <v>37241</v>
          </cell>
          <cell r="E342">
            <v>37246</v>
          </cell>
          <cell r="F342">
            <v>37256</v>
          </cell>
          <cell r="G342">
            <v>303.1610107421875</v>
          </cell>
          <cell r="H342">
            <v>303.1610107421875</v>
          </cell>
          <cell r="I342" t="str">
            <v>FCA Tonshaevo</v>
          </cell>
          <cell r="J342" t="str">
            <v>DAF Buslovskaja</v>
          </cell>
          <cell r="K342" t="str">
            <v>Карбохим</v>
          </cell>
          <cell r="L342" t="str">
            <v>КГОК</v>
          </cell>
          <cell r="M342" t="str">
            <v>GMF</v>
          </cell>
          <cell r="N342" t="str">
            <v>Vopak</v>
          </cell>
          <cell r="O342">
            <v>405</v>
          </cell>
          <cell r="P342">
            <v>122780.205</v>
          </cell>
          <cell r="Q342">
            <v>122780.21</v>
          </cell>
          <cell r="R342">
            <v>0</v>
          </cell>
          <cell r="S342" t="str">
            <v>Transair</v>
          </cell>
          <cell r="T342">
            <v>12839.76</v>
          </cell>
          <cell r="U342">
            <v>12839.76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>
            <v>200112</v>
          </cell>
          <cell r="B343" t="str">
            <v>eac</v>
          </cell>
          <cell r="C343" t="str">
            <v>eac19</v>
          </cell>
          <cell r="D343">
            <v>37236</v>
          </cell>
          <cell r="E343">
            <v>37236</v>
          </cell>
          <cell r="F343">
            <v>37236</v>
          </cell>
          <cell r="G343">
            <v>158.76100158691406</v>
          </cell>
          <cell r="H343">
            <v>158.76100158691406</v>
          </cell>
          <cell r="I343" t="str">
            <v>FCA Tonshaevo</v>
          </cell>
          <cell r="J343" t="str">
            <v>FCA Tonshaevo</v>
          </cell>
          <cell r="K343" t="str">
            <v>Карбохим</v>
          </cell>
          <cell r="L343" t="str">
            <v>КГОК</v>
          </cell>
          <cell r="M343" t="str">
            <v>GMF</v>
          </cell>
          <cell r="N343" t="str">
            <v>SVL</v>
          </cell>
          <cell r="O343">
            <v>362</v>
          </cell>
          <cell r="P343">
            <v>57471.482000000004</v>
          </cell>
          <cell r="Q343">
            <v>51724.33</v>
          </cell>
          <cell r="R343">
            <v>5747.15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4">
          <cell r="A344">
            <v>200112</v>
          </cell>
          <cell r="B344" t="str">
            <v>eac</v>
          </cell>
          <cell r="C344" t="str">
            <v>eac20</v>
          </cell>
          <cell r="D344">
            <v>37245</v>
          </cell>
          <cell r="E344">
            <v>37254</v>
          </cell>
          <cell r="F344">
            <v>37256</v>
          </cell>
          <cell r="G344">
            <v>307.77499389648437</v>
          </cell>
          <cell r="H344">
            <v>307.77499389648437</v>
          </cell>
          <cell r="I344" t="str">
            <v>FCA Tonshaevo</v>
          </cell>
          <cell r="J344" t="str">
            <v>DAF Buslovskaja</v>
          </cell>
          <cell r="K344" t="str">
            <v>Амзя</v>
          </cell>
          <cell r="L344" t="str">
            <v>НевАзот</v>
          </cell>
          <cell r="M344" t="str">
            <v>GMF</v>
          </cell>
          <cell r="N344" t="str">
            <v>Vinmar</v>
          </cell>
          <cell r="O344">
            <v>405</v>
          </cell>
          <cell r="P344">
            <v>124648.875</v>
          </cell>
          <cell r="Q344">
            <v>124648.88</v>
          </cell>
          <cell r="R344">
            <v>0</v>
          </cell>
          <cell r="S344" t="str">
            <v>Transair</v>
          </cell>
          <cell r="T344">
            <v>15080.975</v>
          </cell>
          <cell r="U344">
            <v>12905.2</v>
          </cell>
          <cell r="V344">
            <v>2175.7800000000002</v>
          </cell>
          <cell r="W344">
            <v>0</v>
          </cell>
          <cell r="X344">
            <v>0</v>
          </cell>
          <cell r="Y344">
            <v>0</v>
          </cell>
        </row>
        <row r="345">
          <cell r="A345">
            <v>200112</v>
          </cell>
          <cell r="B345" t="str">
            <v>eac</v>
          </cell>
          <cell r="C345" t="str">
            <v>eac21</v>
          </cell>
          <cell r="D345">
            <v>37236</v>
          </cell>
          <cell r="E345">
            <v>37239</v>
          </cell>
          <cell r="F345">
            <v>37239</v>
          </cell>
          <cell r="G345">
            <v>130</v>
          </cell>
          <cell r="H345">
            <v>130</v>
          </cell>
          <cell r="I345" t="str">
            <v>FCA Tonshaevo</v>
          </cell>
          <cell r="J345" t="str">
            <v>FCA Tonshaevo</v>
          </cell>
          <cell r="K345" t="str">
            <v>Карбохим</v>
          </cell>
          <cell r="L345" t="str">
            <v>КГОК</v>
          </cell>
          <cell r="M345" t="str">
            <v>GMF</v>
          </cell>
          <cell r="N345" t="str">
            <v>SVL</v>
          </cell>
          <cell r="O345">
            <v>362</v>
          </cell>
          <cell r="P345">
            <v>47060</v>
          </cell>
          <cell r="Q345">
            <v>42354</v>
          </cell>
          <cell r="R345">
            <v>4706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>
            <v>200112</v>
          </cell>
          <cell r="B346" t="str">
            <v>eac</v>
          </cell>
          <cell r="C346" t="str">
            <v>eac22</v>
          </cell>
          <cell r="D346">
            <v>37236</v>
          </cell>
          <cell r="E346">
            <v>37242</v>
          </cell>
          <cell r="F346">
            <v>37242</v>
          </cell>
          <cell r="G346">
            <v>85.2239990234375</v>
          </cell>
          <cell r="H346">
            <v>85.2239990234375</v>
          </cell>
          <cell r="I346" t="str">
            <v>FCA Tonshaevo</v>
          </cell>
          <cell r="J346" t="str">
            <v>FCA Tonshaevo</v>
          </cell>
          <cell r="K346" t="str">
            <v>Карбохим</v>
          </cell>
          <cell r="L346" t="str">
            <v>КГОК</v>
          </cell>
          <cell r="M346" t="str">
            <v>GMF</v>
          </cell>
          <cell r="N346" t="str">
            <v>SVL</v>
          </cell>
          <cell r="O346">
            <v>362</v>
          </cell>
          <cell r="P346">
            <v>30851.088</v>
          </cell>
          <cell r="Q346">
            <v>27765.98</v>
          </cell>
          <cell r="R346">
            <v>3085.1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>
            <v>200112</v>
          </cell>
          <cell r="B347" t="str">
            <v>eac</v>
          </cell>
          <cell r="C347" t="str">
            <v>eac23</v>
          </cell>
          <cell r="D347">
            <v>37240</v>
          </cell>
          <cell r="E347">
            <v>37246</v>
          </cell>
          <cell r="F347">
            <v>37250</v>
          </cell>
          <cell r="G347">
            <v>134.55000305175781</v>
          </cell>
          <cell r="H347">
            <v>134.55000305175781</v>
          </cell>
          <cell r="I347" t="str">
            <v>FCA Amzya</v>
          </cell>
          <cell r="J347" t="str">
            <v>DAF Buslovskaja</v>
          </cell>
          <cell r="K347" t="str">
            <v>Амзя</v>
          </cell>
          <cell r="L347" t="str">
            <v>НевАзот</v>
          </cell>
          <cell r="M347" t="str">
            <v>GMF</v>
          </cell>
          <cell r="N347" t="str">
            <v>Vinmar</v>
          </cell>
          <cell r="O347">
            <v>405</v>
          </cell>
          <cell r="P347">
            <v>54492.75</v>
          </cell>
          <cell r="Q347">
            <v>54492.75</v>
          </cell>
          <cell r="R347">
            <v>0</v>
          </cell>
          <cell r="S347" t="str">
            <v>Transair</v>
          </cell>
          <cell r="T347">
            <v>6592.95</v>
          </cell>
          <cell r="U347">
            <v>5614.6</v>
          </cell>
          <cell r="V347">
            <v>978.35</v>
          </cell>
          <cell r="W347">
            <v>0</v>
          </cell>
          <cell r="X347">
            <v>0</v>
          </cell>
          <cell r="Y347">
            <v>0</v>
          </cell>
        </row>
        <row r="348">
          <cell r="A348">
            <v>200112</v>
          </cell>
          <cell r="B348" t="str">
            <v>eac</v>
          </cell>
          <cell r="C348" t="str">
            <v>eac25</v>
          </cell>
          <cell r="D348">
            <v>37271</v>
          </cell>
          <cell r="E348">
            <v>37255</v>
          </cell>
          <cell r="F348">
            <v>37256</v>
          </cell>
          <cell r="G348">
            <v>467.11700439453125</v>
          </cell>
          <cell r="H348">
            <v>467.11700439453125</v>
          </cell>
          <cell r="I348" t="str">
            <v>FCA Tonshaevo</v>
          </cell>
          <cell r="J348" t="str">
            <v>DAF Buslovskaja</v>
          </cell>
          <cell r="K348" t="str">
            <v>Карбохим</v>
          </cell>
          <cell r="L348" t="str">
            <v>КГОК</v>
          </cell>
          <cell r="M348" t="str">
            <v>GMF</v>
          </cell>
          <cell r="N348" t="str">
            <v>Vopak</v>
          </cell>
          <cell r="O348">
            <v>400</v>
          </cell>
          <cell r="P348">
            <v>186846.8</v>
          </cell>
          <cell r="Q348">
            <v>186846.8</v>
          </cell>
          <cell r="R348">
            <v>0</v>
          </cell>
          <cell r="S348" t="str">
            <v>Transair</v>
          </cell>
          <cell r="T348">
            <v>19874.080000000002</v>
          </cell>
          <cell r="U348">
            <v>19874.080000000002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>
            <v>200112</v>
          </cell>
          <cell r="B349" t="str">
            <v>eac</v>
          </cell>
          <cell r="C349" t="str">
            <v>eac26</v>
          </cell>
          <cell r="D349">
            <v>37253</v>
          </cell>
          <cell r="E349">
            <v>37255</v>
          </cell>
          <cell r="F349">
            <v>37256</v>
          </cell>
          <cell r="G349">
            <v>117.5</v>
          </cell>
          <cell r="H349">
            <v>117.5</v>
          </cell>
          <cell r="I349" t="str">
            <v>FCA Amzya</v>
          </cell>
          <cell r="J349" t="str">
            <v>DAF Buslovskaja</v>
          </cell>
          <cell r="K349" t="str">
            <v>Амзя</v>
          </cell>
          <cell r="L349" t="str">
            <v>НевАзот</v>
          </cell>
          <cell r="M349" t="str">
            <v>GMF</v>
          </cell>
          <cell r="N349" t="str">
            <v>Vinmar</v>
          </cell>
          <cell r="O349">
            <v>405</v>
          </cell>
          <cell r="P349">
            <v>47587.5</v>
          </cell>
          <cell r="Q349">
            <v>47587.5</v>
          </cell>
          <cell r="R349">
            <v>0</v>
          </cell>
          <cell r="S349" t="str">
            <v>Transair</v>
          </cell>
          <cell r="T349">
            <v>5757.5</v>
          </cell>
          <cell r="U349">
            <v>4944.2</v>
          </cell>
          <cell r="V349">
            <v>813.3</v>
          </cell>
          <cell r="W349">
            <v>0</v>
          </cell>
          <cell r="X349">
            <v>0</v>
          </cell>
          <cell r="Y349">
            <v>0</v>
          </cell>
        </row>
        <row r="350">
          <cell r="A350">
            <v>200112</v>
          </cell>
          <cell r="B350" t="str">
            <v>eac</v>
          </cell>
          <cell r="C350" t="str">
            <v>eac27</v>
          </cell>
          <cell r="D350">
            <v>37254</v>
          </cell>
          <cell r="E350">
            <v>37255</v>
          </cell>
          <cell r="F350">
            <v>37255</v>
          </cell>
          <cell r="G350">
            <v>59.5</v>
          </cell>
          <cell r="H350">
            <v>59.5</v>
          </cell>
          <cell r="I350" t="str">
            <v>FCA Amzya</v>
          </cell>
          <cell r="J350" t="str">
            <v>FCA Amzya</v>
          </cell>
          <cell r="K350" t="str">
            <v>Амзя</v>
          </cell>
          <cell r="L350" t="str">
            <v>НевАзот</v>
          </cell>
          <cell r="M350" t="str">
            <v>GMF</v>
          </cell>
          <cell r="N350" t="str">
            <v>Coxon</v>
          </cell>
          <cell r="O350">
            <v>380</v>
          </cell>
          <cell r="P350">
            <v>22610</v>
          </cell>
          <cell r="Q350">
            <v>2261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>
            <v>200201</v>
          </cell>
          <cell r="B351" t="str">
            <v>eac</v>
          </cell>
          <cell r="C351" t="str">
            <v>eac28</v>
          </cell>
          <cell r="D351">
            <v>37276</v>
          </cell>
          <cell r="E351">
            <v>37274</v>
          </cell>
          <cell r="F351">
            <v>37287</v>
          </cell>
          <cell r="G351">
            <v>309</v>
          </cell>
          <cell r="H351">
            <v>309</v>
          </cell>
          <cell r="I351" t="str">
            <v>FCA Amzya</v>
          </cell>
          <cell r="J351" t="str">
            <v>DAF Buslovskaja</v>
          </cell>
          <cell r="K351" t="str">
            <v>Амзя</v>
          </cell>
          <cell r="L351" t="str">
            <v>КГОК</v>
          </cell>
          <cell r="M351" t="str">
            <v>GMF</v>
          </cell>
          <cell r="N351" t="str">
            <v>Vinmar</v>
          </cell>
          <cell r="O351">
            <v>405</v>
          </cell>
          <cell r="P351">
            <v>125145</v>
          </cell>
          <cell r="Q351">
            <v>125145</v>
          </cell>
          <cell r="R351">
            <v>0</v>
          </cell>
          <cell r="S351" t="str">
            <v>Transair</v>
          </cell>
          <cell r="T351">
            <v>15046.98</v>
          </cell>
          <cell r="U351">
            <v>15046.9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>
            <v>200201</v>
          </cell>
          <cell r="B352" t="str">
            <v>eac</v>
          </cell>
          <cell r="C352" t="str">
            <v>eac29</v>
          </cell>
          <cell r="D352">
            <v>37287</v>
          </cell>
          <cell r="E352">
            <v>37278</v>
          </cell>
          <cell r="F352">
            <v>37287</v>
          </cell>
          <cell r="G352">
            <v>313.29998779296875</v>
          </cell>
          <cell r="H352">
            <v>313.29998779296875</v>
          </cell>
          <cell r="I352" t="str">
            <v>FCA Amzya</v>
          </cell>
          <cell r="J352" t="str">
            <v>DAF Buslovskaja</v>
          </cell>
          <cell r="K352" t="str">
            <v>Амзя</v>
          </cell>
          <cell r="L352" t="str">
            <v>КГОК</v>
          </cell>
          <cell r="M352" t="str">
            <v>GMF</v>
          </cell>
          <cell r="N352" t="str">
            <v>Vinmar</v>
          </cell>
          <cell r="O352">
            <v>380</v>
          </cell>
          <cell r="P352">
            <v>119054</v>
          </cell>
          <cell r="Q352">
            <v>119054</v>
          </cell>
          <cell r="R352">
            <v>0</v>
          </cell>
          <cell r="S352" t="str">
            <v>Transair</v>
          </cell>
          <cell r="T352">
            <v>15256.37</v>
          </cell>
          <cell r="U352">
            <v>15256.37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>
            <v>200112</v>
          </cell>
          <cell r="B353" t="str">
            <v>eac</v>
          </cell>
          <cell r="C353" t="str">
            <v>eac30</v>
          </cell>
          <cell r="D353">
            <v>37241</v>
          </cell>
          <cell r="E353">
            <v>37254</v>
          </cell>
          <cell r="F353">
            <v>37256</v>
          </cell>
          <cell r="G353">
            <v>199.94000244140625</v>
          </cell>
          <cell r="H353">
            <v>199.94000244140625</v>
          </cell>
          <cell r="I353" t="str">
            <v>FCA Tonshaevo</v>
          </cell>
          <cell r="J353" t="str">
            <v>DAF Buslovskaja</v>
          </cell>
          <cell r="K353" t="str">
            <v>Карбохим</v>
          </cell>
          <cell r="L353" t="str">
            <v>КГОК</v>
          </cell>
          <cell r="M353" t="str">
            <v>GMF</v>
          </cell>
          <cell r="N353" t="str">
            <v>Vopak</v>
          </cell>
          <cell r="O353">
            <v>405</v>
          </cell>
          <cell r="P353">
            <v>80975.7</v>
          </cell>
          <cell r="Q353">
            <v>67008.06</v>
          </cell>
          <cell r="R353">
            <v>13967.64</v>
          </cell>
          <cell r="S353" t="str">
            <v>Transair</v>
          </cell>
          <cell r="T353">
            <v>8475.09</v>
          </cell>
          <cell r="U353">
            <v>8475.09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4">
          <cell r="A354">
            <v>200201</v>
          </cell>
          <cell r="B354" t="str">
            <v>eac</v>
          </cell>
          <cell r="C354" t="str">
            <v>eac31</v>
          </cell>
          <cell r="D354">
            <v>37271</v>
          </cell>
          <cell r="E354">
            <v>37287</v>
          </cell>
          <cell r="F354">
            <v>37292</v>
          </cell>
          <cell r="G354">
            <v>228.15499877929687</v>
          </cell>
          <cell r="H354">
            <v>228.15499877929687</v>
          </cell>
          <cell r="I354" t="str">
            <v>FCA Tonshaevo</v>
          </cell>
          <cell r="J354" t="str">
            <v>DAF Buslovskaja</v>
          </cell>
          <cell r="K354" t="str">
            <v>Карбохим</v>
          </cell>
          <cell r="L354" t="str">
            <v>КГОК</v>
          </cell>
          <cell r="M354" t="str">
            <v>GMF</v>
          </cell>
          <cell r="N354" t="str">
            <v>Vopak</v>
          </cell>
          <cell r="O354">
            <v>375</v>
          </cell>
          <cell r="P354">
            <v>85558.125</v>
          </cell>
          <cell r="Q354">
            <v>85558.13</v>
          </cell>
          <cell r="R354">
            <v>0</v>
          </cell>
          <cell r="S354" t="str">
            <v>Transair</v>
          </cell>
          <cell r="T354">
            <v>10181.19</v>
          </cell>
          <cell r="U354">
            <v>10181.19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</row>
        <row r="355">
          <cell r="A355">
            <v>200201</v>
          </cell>
          <cell r="B355" t="str">
            <v>eac</v>
          </cell>
          <cell r="C355" t="str">
            <v>eac32</v>
          </cell>
          <cell r="D355">
            <v>37276</v>
          </cell>
          <cell r="E355">
            <v>37285</v>
          </cell>
          <cell r="F355">
            <v>37285</v>
          </cell>
          <cell r="G355">
            <v>664.72900390625</v>
          </cell>
          <cell r="H355">
            <v>664.72900390625</v>
          </cell>
          <cell r="I355" t="str">
            <v>FCA Tonshaevo</v>
          </cell>
          <cell r="J355" t="str">
            <v>FCA Tonshaevo</v>
          </cell>
          <cell r="K355" t="str">
            <v>Карбохим</v>
          </cell>
          <cell r="L355" t="str">
            <v>КГОК</v>
          </cell>
          <cell r="M355" t="str">
            <v>GMF</v>
          </cell>
          <cell r="N355" t="str">
            <v>SVL</v>
          </cell>
          <cell r="O355">
            <v>330</v>
          </cell>
          <cell r="P355">
            <v>219360.57</v>
          </cell>
          <cell r="Q355">
            <v>109680.29</v>
          </cell>
          <cell r="R355">
            <v>109680.2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>
            <v>200201</v>
          </cell>
          <cell r="B356" t="str">
            <v>eac</v>
          </cell>
          <cell r="C356" t="str">
            <v>eac33</v>
          </cell>
          <cell r="D356">
            <v>37287</v>
          </cell>
          <cell r="E356">
            <v>37287</v>
          </cell>
          <cell r="F356">
            <v>37294</v>
          </cell>
          <cell r="G356">
            <v>480.5</v>
          </cell>
          <cell r="H356">
            <v>480.5</v>
          </cell>
          <cell r="I356" t="str">
            <v>FCA Almezh</v>
          </cell>
          <cell r="J356" t="str">
            <v>DAF Buslovskaja</v>
          </cell>
          <cell r="K356" t="str">
            <v>Молома</v>
          </cell>
          <cell r="L356" t="str">
            <v>КГОК</v>
          </cell>
          <cell r="M356" t="str">
            <v>GMF</v>
          </cell>
          <cell r="N356" t="str">
            <v>Vinmar</v>
          </cell>
          <cell r="O356">
            <v>380</v>
          </cell>
          <cell r="P356">
            <v>182590</v>
          </cell>
          <cell r="Q356">
            <v>182590</v>
          </cell>
          <cell r="R356">
            <v>0</v>
          </cell>
          <cell r="S356" t="str">
            <v>Transair</v>
          </cell>
          <cell r="T356">
            <v>20817.36</v>
          </cell>
          <cell r="U356">
            <v>20817.36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>
            <v>200201</v>
          </cell>
          <cell r="B357" t="str">
            <v>eac</v>
          </cell>
          <cell r="C357" t="str">
            <v>eac34</v>
          </cell>
          <cell r="D357">
            <v>37287</v>
          </cell>
          <cell r="E357">
            <v>37285</v>
          </cell>
          <cell r="F357">
            <v>37294</v>
          </cell>
          <cell r="G357">
            <v>395.75</v>
          </cell>
          <cell r="H357">
            <v>395.75</v>
          </cell>
          <cell r="I357" t="str">
            <v>FCA Amzya</v>
          </cell>
          <cell r="J357" t="str">
            <v>DAF Buslovskaja</v>
          </cell>
          <cell r="K357" t="str">
            <v>Амзя</v>
          </cell>
          <cell r="L357" t="str">
            <v>КГОК</v>
          </cell>
          <cell r="M357" t="str">
            <v>GMF</v>
          </cell>
          <cell r="N357" t="str">
            <v>Vinmar</v>
          </cell>
          <cell r="O357">
            <v>380</v>
          </cell>
          <cell r="P357">
            <v>150385</v>
          </cell>
          <cell r="Q357">
            <v>150385</v>
          </cell>
          <cell r="R357">
            <v>0</v>
          </cell>
          <cell r="S357" t="str">
            <v>Transair</v>
          </cell>
          <cell r="T357">
            <v>19271.32</v>
          </cell>
          <cell r="U357">
            <v>19271.32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>
            <v>200202</v>
          </cell>
          <cell r="B358" t="str">
            <v>eac</v>
          </cell>
          <cell r="C358" t="str">
            <v>eac35</v>
          </cell>
          <cell r="D358">
            <v>37315</v>
          </cell>
          <cell r="E358">
            <v>37309</v>
          </cell>
          <cell r="F358">
            <v>37309</v>
          </cell>
          <cell r="G358">
            <v>479.25</v>
          </cell>
          <cell r="H358">
            <v>479.25</v>
          </cell>
          <cell r="I358" t="str">
            <v>FCA Tonshaevo</v>
          </cell>
          <cell r="J358" t="str">
            <v>FCA Tonshaevo</v>
          </cell>
          <cell r="K358" t="str">
            <v>Карбохим</v>
          </cell>
          <cell r="L358" t="str">
            <v>КГОК</v>
          </cell>
          <cell r="M358" t="str">
            <v>GMF</v>
          </cell>
          <cell r="N358" t="str">
            <v>SVL</v>
          </cell>
          <cell r="O358">
            <v>355</v>
          </cell>
          <cell r="P358">
            <v>170133.75</v>
          </cell>
          <cell r="Q358">
            <v>0</v>
          </cell>
          <cell r="R358">
            <v>170133.75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>
            <v>200202</v>
          </cell>
          <cell r="B359" t="str">
            <v>eac</v>
          </cell>
          <cell r="C359" t="str">
            <v>eac39</v>
          </cell>
          <cell r="D359">
            <v>37315</v>
          </cell>
          <cell r="G359">
            <v>320.75</v>
          </cell>
          <cell r="H359">
            <v>320.75</v>
          </cell>
          <cell r="I359" t="str">
            <v>FCA Tonshaevo</v>
          </cell>
          <cell r="J359" t="str">
            <v>FCA Tonshaevo</v>
          </cell>
          <cell r="K359" t="str">
            <v>Карбохим</v>
          </cell>
          <cell r="L359" t="str">
            <v>КГОК</v>
          </cell>
          <cell r="M359" t="str">
            <v>GMF</v>
          </cell>
          <cell r="N359" t="str">
            <v>SVL</v>
          </cell>
          <cell r="O359">
            <v>355</v>
          </cell>
          <cell r="P359">
            <v>113866.25</v>
          </cell>
          <cell r="Q359">
            <v>0</v>
          </cell>
          <cell r="R359">
            <v>113866.25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>
            <v>200112</v>
          </cell>
          <cell r="B360" t="str">
            <v>eac</v>
          </cell>
          <cell r="C360" t="str">
            <v>eac40</v>
          </cell>
          <cell r="D360">
            <v>37241</v>
          </cell>
          <cell r="E360">
            <v>37246</v>
          </cell>
          <cell r="F360">
            <v>37256</v>
          </cell>
          <cell r="G360">
            <v>34.487998962402344</v>
          </cell>
          <cell r="H360">
            <v>34.487998962402344</v>
          </cell>
          <cell r="I360" t="str">
            <v>FCA Tonshaevo</v>
          </cell>
          <cell r="J360" t="str">
            <v>DAF Buslovskaja</v>
          </cell>
          <cell r="K360" t="str">
            <v>Карбохим</v>
          </cell>
          <cell r="L360" t="str">
            <v>КГОК</v>
          </cell>
          <cell r="M360" t="str">
            <v>GMF</v>
          </cell>
          <cell r="N360" t="str">
            <v>Vopak</v>
          </cell>
          <cell r="O360">
            <v>275</v>
          </cell>
          <cell r="P360">
            <v>9484.2000000000007</v>
          </cell>
          <cell r="Q360">
            <v>0</v>
          </cell>
          <cell r="R360">
            <v>0</v>
          </cell>
          <cell r="S360" t="str">
            <v>Transair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>
            <v>200201</v>
          </cell>
          <cell r="B361" t="str">
            <v>eac</v>
          </cell>
          <cell r="C361" t="str">
            <v>eac41</v>
          </cell>
          <cell r="D361">
            <v>37276</v>
          </cell>
          <cell r="E361">
            <v>37274</v>
          </cell>
          <cell r="F361">
            <v>37286</v>
          </cell>
          <cell r="G361">
            <v>222.89999389648437</v>
          </cell>
          <cell r="H361">
            <v>222.89999389648437</v>
          </cell>
          <cell r="I361" t="str">
            <v>FCA Amzya</v>
          </cell>
          <cell r="J361" t="str">
            <v>DAF Buslovskaja</v>
          </cell>
          <cell r="K361" t="str">
            <v>Амзя</v>
          </cell>
          <cell r="L361" t="str">
            <v>КГОК</v>
          </cell>
          <cell r="M361" t="str">
            <v>GMF</v>
          </cell>
          <cell r="N361" t="str">
            <v>Vinmar</v>
          </cell>
          <cell r="O361">
            <v>405</v>
          </cell>
          <cell r="P361">
            <v>90274.5</v>
          </cell>
          <cell r="Q361">
            <v>90274.5</v>
          </cell>
          <cell r="R361">
            <v>0</v>
          </cell>
          <cell r="S361" t="str">
            <v>Transair</v>
          </cell>
          <cell r="T361">
            <v>10854.27</v>
          </cell>
          <cell r="U361">
            <v>10854.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>
            <v>200201</v>
          </cell>
          <cell r="B362" t="str">
            <v>eac</v>
          </cell>
          <cell r="C362" t="str">
            <v>eac42</v>
          </cell>
          <cell r="D362">
            <v>37287</v>
          </cell>
          <cell r="E362">
            <v>37287</v>
          </cell>
          <cell r="F362">
            <v>37294</v>
          </cell>
          <cell r="G362">
            <v>194.5</v>
          </cell>
          <cell r="H362">
            <v>194.5</v>
          </cell>
          <cell r="I362" t="str">
            <v>FCA Amzya</v>
          </cell>
          <cell r="J362" t="str">
            <v>DAF Buslovskaja</v>
          </cell>
          <cell r="K362" t="str">
            <v>Амзя</v>
          </cell>
          <cell r="L362" t="str">
            <v>КГОК</v>
          </cell>
          <cell r="M362" t="str">
            <v>GMF</v>
          </cell>
          <cell r="N362" t="str">
            <v>Vinmar</v>
          </cell>
          <cell r="O362">
            <v>380</v>
          </cell>
          <cell r="P362">
            <v>73910</v>
          </cell>
          <cell r="Q362">
            <v>73910</v>
          </cell>
          <cell r="R362">
            <v>0</v>
          </cell>
          <cell r="S362" t="str">
            <v>Transair</v>
          </cell>
          <cell r="T362">
            <v>9471.32</v>
          </cell>
          <cell r="U362">
            <v>9471.32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>
            <v>200104</v>
          </cell>
          <cell r="B363" t="str">
            <v>foc</v>
          </cell>
          <cell r="C363" t="str">
            <v>foc01</v>
          </cell>
          <cell r="D363">
            <v>36991</v>
          </cell>
          <cell r="E363">
            <v>36991</v>
          </cell>
          <cell r="F363">
            <v>36991</v>
          </cell>
          <cell r="G363">
            <v>3883.6298828125</v>
          </cell>
          <cell r="H363">
            <v>3883.6298828125</v>
          </cell>
          <cell r="I363" t="str">
            <v>FCA</v>
          </cell>
          <cell r="J363" t="str">
            <v>FCA-DAF</v>
          </cell>
          <cell r="K363" t="str">
            <v>КГОК</v>
          </cell>
          <cell r="L363" t="str">
            <v>КГОК</v>
          </cell>
          <cell r="M363" t="str">
            <v>Mirintex</v>
          </cell>
          <cell r="N363" t="str">
            <v>Seko Slovakia</v>
          </cell>
          <cell r="O363">
            <v>11.44</v>
          </cell>
          <cell r="P363">
            <v>111042.22719999999</v>
          </cell>
          <cell r="Q363">
            <v>111042.23</v>
          </cell>
          <cell r="R363">
            <v>0</v>
          </cell>
          <cell r="S363" t="str">
            <v>Shaymacks</v>
          </cell>
          <cell r="T363">
            <v>66613.5</v>
          </cell>
          <cell r="U363">
            <v>66613.5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>
            <v>200104</v>
          </cell>
          <cell r="B364" t="str">
            <v>foc</v>
          </cell>
          <cell r="C364" t="str">
            <v>foc02</v>
          </cell>
          <cell r="D364">
            <v>36992</v>
          </cell>
          <cell r="E364">
            <v>36992</v>
          </cell>
          <cell r="F364">
            <v>36992</v>
          </cell>
          <cell r="G364">
            <v>3909.300048828125</v>
          </cell>
          <cell r="H364">
            <v>3909.300048828125</v>
          </cell>
          <cell r="I364" t="str">
            <v>FCA</v>
          </cell>
          <cell r="J364" t="str">
            <v>FCA-DAF</v>
          </cell>
          <cell r="K364" t="str">
            <v>КГОК</v>
          </cell>
          <cell r="L364" t="str">
            <v>КГОК</v>
          </cell>
          <cell r="M364" t="str">
            <v>Mirintex</v>
          </cell>
          <cell r="N364" t="str">
            <v>Seko Slovakia</v>
          </cell>
          <cell r="O364">
            <v>11.4</v>
          </cell>
          <cell r="P364">
            <v>111755.82</v>
          </cell>
          <cell r="Q364">
            <v>111755.82</v>
          </cell>
          <cell r="R364">
            <v>0</v>
          </cell>
          <cell r="S364" t="str">
            <v>Shaymacks</v>
          </cell>
          <cell r="T364">
            <v>67189.8</v>
          </cell>
          <cell r="U364">
            <v>67189.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>
            <v>200104</v>
          </cell>
          <cell r="B365" t="str">
            <v>foc</v>
          </cell>
          <cell r="C365" t="str">
            <v>foc03</v>
          </cell>
          <cell r="D365">
            <v>36994</v>
          </cell>
          <cell r="E365">
            <v>36994</v>
          </cell>
          <cell r="F365">
            <v>36994</v>
          </cell>
          <cell r="G365">
            <v>3921.530029296875</v>
          </cell>
          <cell r="H365">
            <v>3921.530029296875</v>
          </cell>
          <cell r="I365" t="str">
            <v>FCA</v>
          </cell>
          <cell r="J365" t="str">
            <v>FCA-DAF</v>
          </cell>
          <cell r="K365" t="str">
            <v>КГОК</v>
          </cell>
          <cell r="L365" t="str">
            <v>КГОК</v>
          </cell>
          <cell r="M365" t="str">
            <v>Mirintex</v>
          </cell>
          <cell r="N365" t="str">
            <v>Seko Slovakia</v>
          </cell>
          <cell r="O365">
            <v>11.38</v>
          </cell>
          <cell r="P365">
            <v>112020.2114</v>
          </cell>
          <cell r="Q365">
            <v>112020.21</v>
          </cell>
          <cell r="R365">
            <v>0</v>
          </cell>
          <cell r="S365" t="str">
            <v>Shaymacks</v>
          </cell>
          <cell r="T365">
            <v>67393.2</v>
          </cell>
          <cell r="U365">
            <v>67393.2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>
            <v>200104</v>
          </cell>
          <cell r="B366" t="str">
            <v>foc</v>
          </cell>
          <cell r="C366" t="str">
            <v>foc04</v>
          </cell>
          <cell r="D366">
            <v>36995</v>
          </cell>
          <cell r="E366">
            <v>36995</v>
          </cell>
          <cell r="F366">
            <v>36995</v>
          </cell>
          <cell r="G366">
            <v>3858.550048828125</v>
          </cell>
          <cell r="H366">
            <v>3858.550048828125</v>
          </cell>
          <cell r="I366" t="str">
            <v>FCA</v>
          </cell>
          <cell r="J366" t="str">
            <v>FCA-DAF</v>
          </cell>
          <cell r="K366" t="str">
            <v>КГОК</v>
          </cell>
          <cell r="L366" t="str">
            <v>КГОК</v>
          </cell>
          <cell r="M366" t="str">
            <v>Mirintex</v>
          </cell>
          <cell r="N366" t="str">
            <v>Seko Slovakia</v>
          </cell>
          <cell r="O366">
            <v>11.36</v>
          </cell>
          <cell r="P366">
            <v>110056.77800000001</v>
          </cell>
          <cell r="Q366">
            <v>110056.78</v>
          </cell>
          <cell r="R366">
            <v>0</v>
          </cell>
          <cell r="S366" t="str">
            <v>Shaymacks</v>
          </cell>
          <cell r="T366">
            <v>66223.649999999994</v>
          </cell>
          <cell r="U366">
            <v>66223.649999999994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7">
          <cell r="A367">
            <v>200104</v>
          </cell>
          <cell r="B367" t="str">
            <v>foc</v>
          </cell>
          <cell r="C367" t="str">
            <v>foc05</v>
          </cell>
          <cell r="D367">
            <v>36997</v>
          </cell>
          <cell r="E367">
            <v>36997</v>
          </cell>
          <cell r="F367">
            <v>36997</v>
          </cell>
          <cell r="G367">
            <v>3903.97998046875</v>
          </cell>
          <cell r="H367">
            <v>3903.97998046875</v>
          </cell>
          <cell r="I367" t="str">
            <v>FCA</v>
          </cell>
          <cell r="J367" t="str">
            <v>FCA-DAF</v>
          </cell>
          <cell r="K367" t="str">
            <v>КГОК</v>
          </cell>
          <cell r="L367" t="str">
            <v>КГОК</v>
          </cell>
          <cell r="M367" t="str">
            <v>Mirintex</v>
          </cell>
          <cell r="N367" t="str">
            <v>Seko Slovakia</v>
          </cell>
          <cell r="O367">
            <v>11.36</v>
          </cell>
          <cell r="P367">
            <v>111420.3628</v>
          </cell>
          <cell r="Q367">
            <v>111420.36</v>
          </cell>
          <cell r="R367">
            <v>0</v>
          </cell>
          <cell r="S367" t="str">
            <v>Shaymacks</v>
          </cell>
          <cell r="T367">
            <v>67071.149999999994</v>
          </cell>
          <cell r="U367">
            <v>67071.149999999994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</row>
        <row r="368">
          <cell r="A368">
            <v>200104</v>
          </cell>
          <cell r="B368" t="str">
            <v>foc</v>
          </cell>
          <cell r="C368" t="str">
            <v>foc06</v>
          </cell>
          <cell r="D368">
            <v>36998</v>
          </cell>
          <cell r="E368">
            <v>36998</v>
          </cell>
          <cell r="F368">
            <v>36998</v>
          </cell>
          <cell r="G368">
            <v>3851.47998046875</v>
          </cell>
          <cell r="H368">
            <v>3851.47998046875</v>
          </cell>
          <cell r="I368" t="str">
            <v>FCA</v>
          </cell>
          <cell r="J368" t="str">
            <v>FCA-DAF</v>
          </cell>
          <cell r="K368" t="str">
            <v>КГОК</v>
          </cell>
          <cell r="L368" t="str">
            <v>КГОК</v>
          </cell>
          <cell r="M368" t="str">
            <v>Mirintex</v>
          </cell>
          <cell r="N368" t="str">
            <v>Seko Slovakia</v>
          </cell>
          <cell r="O368">
            <v>11.38</v>
          </cell>
          <cell r="P368">
            <v>109985.6924</v>
          </cell>
          <cell r="Q368">
            <v>109985.69</v>
          </cell>
          <cell r="R368">
            <v>0</v>
          </cell>
          <cell r="S368" t="str">
            <v>Shaymacks</v>
          </cell>
          <cell r="T368">
            <v>66155.850000000006</v>
          </cell>
          <cell r="U368">
            <v>66155.850000000006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>
            <v>200104</v>
          </cell>
          <cell r="B369" t="str">
            <v>foc</v>
          </cell>
          <cell r="C369" t="str">
            <v>foc07</v>
          </cell>
          <cell r="D369">
            <v>36999</v>
          </cell>
          <cell r="E369">
            <v>36999</v>
          </cell>
          <cell r="F369">
            <v>36999</v>
          </cell>
          <cell r="G369">
            <v>3861.31005859375</v>
          </cell>
          <cell r="H369">
            <v>3861.31005859375</v>
          </cell>
          <cell r="I369" t="str">
            <v>FCA</v>
          </cell>
          <cell r="J369" t="str">
            <v>FCA-DAF</v>
          </cell>
          <cell r="K369" t="str">
            <v>КГОК</v>
          </cell>
          <cell r="L369" t="str">
            <v>КГОК</v>
          </cell>
          <cell r="M369" t="str">
            <v>Mirintex</v>
          </cell>
          <cell r="N369" t="str">
            <v>Seko Slovakia</v>
          </cell>
          <cell r="O369">
            <v>11.42</v>
          </cell>
          <cell r="P369">
            <v>110353.7102</v>
          </cell>
          <cell r="Q369">
            <v>110353.71</v>
          </cell>
          <cell r="R369">
            <v>0</v>
          </cell>
          <cell r="S369" t="str">
            <v>Shaymacks</v>
          </cell>
          <cell r="T369">
            <v>66257.55</v>
          </cell>
          <cell r="U369">
            <v>66257.55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>
            <v>200105</v>
          </cell>
          <cell r="B370" t="str">
            <v>foc</v>
          </cell>
          <cell r="C370" t="str">
            <v>foc08</v>
          </cell>
          <cell r="D370">
            <v>37014</v>
          </cell>
          <cell r="E370">
            <v>37014</v>
          </cell>
          <cell r="F370">
            <v>37014</v>
          </cell>
          <cell r="G370">
            <v>3747.7900390625</v>
          </cell>
          <cell r="H370">
            <v>3747.7900390625</v>
          </cell>
          <cell r="I370" t="str">
            <v>FCA</v>
          </cell>
          <cell r="J370" t="str">
            <v>FCA-DAF</v>
          </cell>
          <cell r="K370" t="str">
            <v>КГОК</v>
          </cell>
          <cell r="L370" t="str">
            <v>КГОК</v>
          </cell>
          <cell r="M370" t="str">
            <v>Mirintex</v>
          </cell>
          <cell r="N370" t="str">
            <v>Seko Slovakia</v>
          </cell>
          <cell r="O370">
            <v>11.34</v>
          </cell>
          <cell r="P370">
            <v>109249.0386</v>
          </cell>
          <cell r="Q370">
            <v>109249.04</v>
          </cell>
          <cell r="R370">
            <v>0</v>
          </cell>
          <cell r="S370" t="str">
            <v>Shaymacks</v>
          </cell>
          <cell r="T370">
            <v>66749.100000000006</v>
          </cell>
          <cell r="U370">
            <v>66749.100000000006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>
            <v>200105</v>
          </cell>
          <cell r="B371" t="str">
            <v>foc</v>
          </cell>
          <cell r="C371" t="str">
            <v>foc09</v>
          </cell>
          <cell r="D371">
            <v>37018</v>
          </cell>
          <cell r="E371">
            <v>37018</v>
          </cell>
          <cell r="F371">
            <v>37018</v>
          </cell>
          <cell r="G371">
            <v>3774.090087890625</v>
          </cell>
          <cell r="H371">
            <v>3774.090087890625</v>
          </cell>
          <cell r="I371" t="str">
            <v>FCA</v>
          </cell>
          <cell r="J371" t="str">
            <v>FCA-DAF</v>
          </cell>
          <cell r="K371" t="str">
            <v>КГОК</v>
          </cell>
          <cell r="L371" t="str">
            <v>КГОК</v>
          </cell>
          <cell r="M371" t="str">
            <v>Mirintex</v>
          </cell>
          <cell r="N371" t="str">
            <v>Seko Slovakia</v>
          </cell>
          <cell r="O371">
            <v>11.34</v>
          </cell>
          <cell r="P371">
            <v>109818.4806</v>
          </cell>
          <cell r="Q371">
            <v>109818.48</v>
          </cell>
          <cell r="R371">
            <v>0</v>
          </cell>
          <cell r="S371" t="str">
            <v>Shaymacks</v>
          </cell>
          <cell r="T371">
            <v>67020.3</v>
          </cell>
          <cell r="U371">
            <v>67020.3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>
            <v>200105</v>
          </cell>
          <cell r="B372" t="str">
            <v>foc</v>
          </cell>
          <cell r="C372" t="str">
            <v>foc10</v>
          </cell>
          <cell r="D372">
            <v>37021</v>
          </cell>
          <cell r="E372">
            <v>37021</v>
          </cell>
          <cell r="F372">
            <v>37021</v>
          </cell>
          <cell r="G372">
            <v>3757.93994140625</v>
          </cell>
          <cell r="H372">
            <v>3757.93994140625</v>
          </cell>
          <cell r="I372" t="str">
            <v>FCA</v>
          </cell>
          <cell r="J372" t="str">
            <v>FCA-DAF</v>
          </cell>
          <cell r="K372" t="str">
            <v>КГОК</v>
          </cell>
          <cell r="L372" t="str">
            <v>КГОК</v>
          </cell>
          <cell r="M372" t="str">
            <v>Mirintex</v>
          </cell>
          <cell r="N372" t="str">
            <v>Seko Slovakia</v>
          </cell>
          <cell r="O372">
            <v>11.44</v>
          </cell>
          <cell r="P372">
            <v>109892.48360000001</v>
          </cell>
          <cell r="Q372">
            <v>109892.48</v>
          </cell>
          <cell r="R372">
            <v>0</v>
          </cell>
          <cell r="S372" t="str">
            <v>Shaymacks</v>
          </cell>
          <cell r="T372">
            <v>66901.649999999994</v>
          </cell>
          <cell r="U372">
            <v>66901.649999999994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>
            <v>200105</v>
          </cell>
          <cell r="B373" t="str">
            <v>foc</v>
          </cell>
          <cell r="C373" t="str">
            <v>foc11</v>
          </cell>
          <cell r="D373">
            <v>37025</v>
          </cell>
          <cell r="E373">
            <v>37025</v>
          </cell>
          <cell r="F373">
            <v>37025</v>
          </cell>
          <cell r="G373">
            <v>3725.85009765625</v>
          </cell>
          <cell r="H373">
            <v>3725.85009765625</v>
          </cell>
          <cell r="I373" t="str">
            <v>FCA</v>
          </cell>
          <cell r="J373" t="str">
            <v>FCA-DAF</v>
          </cell>
          <cell r="K373" t="str">
            <v>КГОК</v>
          </cell>
          <cell r="L373" t="str">
            <v>КГОК</v>
          </cell>
          <cell r="M373" t="str">
            <v>Mirintex</v>
          </cell>
          <cell r="N373" t="str">
            <v>Seko Slovakia</v>
          </cell>
          <cell r="O373">
            <v>11.4</v>
          </cell>
          <cell r="P373">
            <v>108867.84</v>
          </cell>
          <cell r="Q373">
            <v>108867.84</v>
          </cell>
          <cell r="R373">
            <v>0</v>
          </cell>
          <cell r="S373" t="str">
            <v>Shaymacks</v>
          </cell>
          <cell r="T373">
            <v>66393.149999999994</v>
          </cell>
          <cell r="U373">
            <v>66393.149999999994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>
            <v>200105</v>
          </cell>
          <cell r="B374" t="str">
            <v>foc</v>
          </cell>
          <cell r="C374" t="str">
            <v>foc12</v>
          </cell>
          <cell r="D374">
            <v>37027</v>
          </cell>
          <cell r="E374">
            <v>37027</v>
          </cell>
          <cell r="F374">
            <v>37027</v>
          </cell>
          <cell r="G374">
            <v>3728.929931640625</v>
          </cell>
          <cell r="H374">
            <v>3728.929931640625</v>
          </cell>
          <cell r="I374" t="str">
            <v>FCA</v>
          </cell>
          <cell r="J374" t="str">
            <v>FCA-DAF</v>
          </cell>
          <cell r="K374" t="str">
            <v>КГОК</v>
          </cell>
          <cell r="L374" t="str">
            <v>КГОК</v>
          </cell>
          <cell r="M374" t="str">
            <v>Mirintex</v>
          </cell>
          <cell r="N374" t="str">
            <v>Seko Slovakia</v>
          </cell>
          <cell r="O374">
            <v>11.42</v>
          </cell>
          <cell r="P374">
            <v>109011.43060000001</v>
          </cell>
          <cell r="Q374">
            <v>109011.43</v>
          </cell>
          <cell r="R374">
            <v>0</v>
          </cell>
          <cell r="S374" t="str">
            <v>Shaymacks</v>
          </cell>
          <cell r="T374">
            <v>66427.05</v>
          </cell>
          <cell r="U374">
            <v>66427.05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>
            <v>200106</v>
          </cell>
          <cell r="B375" t="str">
            <v>foc</v>
          </cell>
          <cell r="C375" t="str">
            <v>foc13</v>
          </cell>
          <cell r="D375">
            <v>37046</v>
          </cell>
          <cell r="E375">
            <v>37046</v>
          </cell>
          <cell r="F375">
            <v>37046</v>
          </cell>
          <cell r="G375">
            <v>3721.77001953125</v>
          </cell>
          <cell r="H375">
            <v>3721.77001953125</v>
          </cell>
          <cell r="I375" t="str">
            <v>FCA</v>
          </cell>
          <cell r="J375" t="str">
            <v>FCA-DAF</v>
          </cell>
          <cell r="K375" t="str">
            <v>КГОК</v>
          </cell>
          <cell r="L375" t="str">
            <v>КГОК</v>
          </cell>
          <cell r="M375" t="str">
            <v>Mirintex</v>
          </cell>
          <cell r="N375" t="str">
            <v>Seko Slovakia</v>
          </cell>
          <cell r="O375">
            <v>11.38</v>
          </cell>
          <cell r="P375">
            <v>108729.94259999999</v>
          </cell>
          <cell r="Q375">
            <v>108729.94</v>
          </cell>
          <cell r="R375">
            <v>0</v>
          </cell>
          <cell r="S375" t="str">
            <v>Shaymacks</v>
          </cell>
          <cell r="T375">
            <v>66376.2</v>
          </cell>
          <cell r="U375">
            <v>66376.2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>
            <v>200106</v>
          </cell>
          <cell r="B376" t="str">
            <v>foc</v>
          </cell>
          <cell r="C376" t="str">
            <v>foc14</v>
          </cell>
          <cell r="D376">
            <v>37050</v>
          </cell>
          <cell r="E376">
            <v>37050</v>
          </cell>
          <cell r="F376">
            <v>37050</v>
          </cell>
          <cell r="G376">
            <v>3713.889892578125</v>
          </cell>
          <cell r="H376">
            <v>3713.889892578125</v>
          </cell>
          <cell r="I376" t="str">
            <v>FCA</v>
          </cell>
          <cell r="J376" t="str">
            <v>FCA-DAF</v>
          </cell>
          <cell r="K376" t="str">
            <v>КГОК</v>
          </cell>
          <cell r="L376" t="str">
            <v>КГОК</v>
          </cell>
          <cell r="M376" t="str">
            <v>Mirintex</v>
          </cell>
          <cell r="N376" t="str">
            <v>Seko Slovakia</v>
          </cell>
          <cell r="O376">
            <v>11.4</v>
          </cell>
          <cell r="P376">
            <v>108629.796</v>
          </cell>
          <cell r="Q376">
            <v>108629.8</v>
          </cell>
          <cell r="R376">
            <v>0</v>
          </cell>
          <cell r="S376" t="str">
            <v>Shaymacks</v>
          </cell>
          <cell r="T376">
            <v>66291.45</v>
          </cell>
          <cell r="U376">
            <v>66291.45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</row>
        <row r="377">
          <cell r="A377">
            <v>200106</v>
          </cell>
          <cell r="B377" t="str">
            <v>foc</v>
          </cell>
          <cell r="C377" t="str">
            <v>foc15</v>
          </cell>
          <cell r="D377">
            <v>37055</v>
          </cell>
          <cell r="E377">
            <v>37055</v>
          </cell>
          <cell r="F377">
            <v>37055</v>
          </cell>
          <cell r="G377">
            <v>3764.1298828125</v>
          </cell>
          <cell r="H377">
            <v>3764.1298828125</v>
          </cell>
          <cell r="I377" t="str">
            <v>FCA</v>
          </cell>
          <cell r="J377" t="str">
            <v>FCA-DAF</v>
          </cell>
          <cell r="K377" t="str">
            <v>КГОК</v>
          </cell>
          <cell r="L377" t="str">
            <v>КГОК</v>
          </cell>
          <cell r="M377" t="str">
            <v>Mirintex</v>
          </cell>
          <cell r="N377" t="str">
            <v>Seko Slovakia</v>
          </cell>
          <cell r="O377">
            <v>11.36</v>
          </cell>
          <cell r="P377">
            <v>109814.71679999999</v>
          </cell>
          <cell r="Q377">
            <v>109814.72</v>
          </cell>
          <cell r="R377">
            <v>0</v>
          </cell>
          <cell r="S377" t="str">
            <v>Shaymacks</v>
          </cell>
          <cell r="T377">
            <v>67054.2</v>
          </cell>
          <cell r="U377">
            <v>67054.2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</row>
        <row r="378">
          <cell r="A378">
            <v>200106</v>
          </cell>
          <cell r="B378" t="str">
            <v>foc</v>
          </cell>
          <cell r="C378" t="str">
            <v>foc16</v>
          </cell>
          <cell r="D378">
            <v>37062</v>
          </cell>
          <cell r="E378">
            <v>37062</v>
          </cell>
          <cell r="F378">
            <v>37062</v>
          </cell>
          <cell r="G378">
            <v>3760.02001953125</v>
          </cell>
          <cell r="H378">
            <v>3760.02001953125</v>
          </cell>
          <cell r="I378" t="str">
            <v>FCA</v>
          </cell>
          <cell r="J378" t="str">
            <v>FCA-DAF</v>
          </cell>
          <cell r="K378" t="str">
            <v>КГОК</v>
          </cell>
          <cell r="L378" t="str">
            <v>КГОК</v>
          </cell>
          <cell r="M378" t="str">
            <v>Mirintex</v>
          </cell>
          <cell r="N378" t="str">
            <v>Seko Slovakia</v>
          </cell>
          <cell r="O378">
            <v>11.36</v>
          </cell>
          <cell r="P378">
            <v>109751.0772</v>
          </cell>
          <cell r="Q378">
            <v>109751.08</v>
          </cell>
          <cell r="R378">
            <v>0</v>
          </cell>
          <cell r="S378" t="str">
            <v>Shaymacks</v>
          </cell>
          <cell r="T378">
            <v>67037.25</v>
          </cell>
          <cell r="U378">
            <v>67037.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</row>
        <row r="379">
          <cell r="A379">
            <v>200106</v>
          </cell>
          <cell r="B379" t="str">
            <v>foc</v>
          </cell>
          <cell r="C379" t="str">
            <v>foc17</v>
          </cell>
          <cell r="D379">
            <v>37063</v>
          </cell>
          <cell r="E379">
            <v>37063</v>
          </cell>
          <cell r="F379">
            <v>37063</v>
          </cell>
          <cell r="G379">
            <v>3715.5</v>
          </cell>
          <cell r="H379">
            <v>3715.5</v>
          </cell>
          <cell r="I379" t="str">
            <v>FCA</v>
          </cell>
          <cell r="J379" t="str">
            <v>FCA-DAF</v>
          </cell>
          <cell r="K379" t="str">
            <v>КГОК</v>
          </cell>
          <cell r="L379" t="str">
            <v>КГОК</v>
          </cell>
          <cell r="M379" t="str">
            <v>Mirintex</v>
          </cell>
          <cell r="N379" t="str">
            <v>Seko Slovakia</v>
          </cell>
          <cell r="O379">
            <v>11.36</v>
          </cell>
          <cell r="P379">
            <v>108465.63</v>
          </cell>
          <cell r="Q379">
            <v>108465.63</v>
          </cell>
          <cell r="R379">
            <v>0</v>
          </cell>
          <cell r="S379" t="str">
            <v>Shaymacks</v>
          </cell>
          <cell r="T379">
            <v>66257.55</v>
          </cell>
          <cell r="U379">
            <v>66257.55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A380">
            <v>200106</v>
          </cell>
          <cell r="B380" t="str">
            <v>foc</v>
          </cell>
          <cell r="C380" t="str">
            <v>foc18</v>
          </cell>
          <cell r="D380">
            <v>37064</v>
          </cell>
          <cell r="E380">
            <v>37064</v>
          </cell>
          <cell r="F380">
            <v>37064</v>
          </cell>
          <cell r="G380">
            <v>3768.5</v>
          </cell>
          <cell r="H380">
            <v>3768.5</v>
          </cell>
          <cell r="I380" t="str">
            <v>FCA</v>
          </cell>
          <cell r="J380" t="str">
            <v>FCA-DAF</v>
          </cell>
          <cell r="K380" t="str">
            <v>КГОК</v>
          </cell>
          <cell r="L380" t="str">
            <v>КГОК</v>
          </cell>
          <cell r="M380" t="str">
            <v>Mirintex</v>
          </cell>
          <cell r="N380" t="str">
            <v>Seko Slovakia</v>
          </cell>
          <cell r="O380">
            <v>11.36</v>
          </cell>
          <cell r="P380">
            <v>109949.11</v>
          </cell>
          <cell r="Q380">
            <v>109949.11</v>
          </cell>
          <cell r="R380">
            <v>0</v>
          </cell>
          <cell r="S380" t="str">
            <v>Shaymacks</v>
          </cell>
          <cell r="T380">
            <v>67138.95</v>
          </cell>
          <cell r="U380">
            <v>67138.95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</row>
        <row r="381">
          <cell r="A381">
            <v>200106</v>
          </cell>
          <cell r="B381" t="str">
            <v>foc</v>
          </cell>
          <cell r="C381" t="str">
            <v>foc19</v>
          </cell>
          <cell r="D381">
            <v>37067</v>
          </cell>
          <cell r="E381">
            <v>37067</v>
          </cell>
          <cell r="F381">
            <v>37067</v>
          </cell>
          <cell r="G381">
            <v>3722.820068359375</v>
          </cell>
          <cell r="H381">
            <v>3722.820068359375</v>
          </cell>
          <cell r="I381" t="str">
            <v>FCA</v>
          </cell>
          <cell r="J381" t="str">
            <v>FCA-DAF</v>
          </cell>
          <cell r="K381" t="str">
            <v>КГОК</v>
          </cell>
          <cell r="L381" t="str">
            <v>КГОК</v>
          </cell>
          <cell r="M381" t="str">
            <v>Mirintex</v>
          </cell>
          <cell r="N381" t="str">
            <v>Seko Slovakia</v>
          </cell>
          <cell r="O381">
            <v>11.36</v>
          </cell>
          <cell r="P381">
            <v>108938.6352</v>
          </cell>
          <cell r="Q381">
            <v>108938.64</v>
          </cell>
          <cell r="R381">
            <v>0</v>
          </cell>
          <cell r="S381" t="str">
            <v>Shaymacks</v>
          </cell>
          <cell r="T381">
            <v>66647.399999999994</v>
          </cell>
          <cell r="U381">
            <v>66647.399999999994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>
            <v>200106</v>
          </cell>
          <cell r="B382" t="str">
            <v>foc</v>
          </cell>
          <cell r="C382" t="str">
            <v>foc20</v>
          </cell>
          <cell r="D382">
            <v>37068</v>
          </cell>
          <cell r="E382">
            <v>37068</v>
          </cell>
          <cell r="F382">
            <v>37068</v>
          </cell>
          <cell r="G382">
            <v>3716.10009765625</v>
          </cell>
          <cell r="H382">
            <v>3716.10009765625</v>
          </cell>
          <cell r="I382" t="str">
            <v>FCA</v>
          </cell>
          <cell r="J382" t="str">
            <v>FCA-DAF</v>
          </cell>
          <cell r="K382" t="str">
            <v>КГОК</v>
          </cell>
          <cell r="L382" t="str">
            <v>КГОК</v>
          </cell>
          <cell r="M382" t="str">
            <v>Mirintex</v>
          </cell>
          <cell r="N382" t="str">
            <v>Seko Slovakia</v>
          </cell>
          <cell r="O382">
            <v>11.36</v>
          </cell>
          <cell r="P382">
            <v>108692.796</v>
          </cell>
          <cell r="Q382">
            <v>108692.8</v>
          </cell>
          <cell r="R382">
            <v>0</v>
          </cell>
          <cell r="S382" t="str">
            <v>Shaymacks</v>
          </cell>
          <cell r="T382">
            <v>66477.899999999994</v>
          </cell>
          <cell r="U382">
            <v>66477.899999999994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>
            <v>200107</v>
          </cell>
          <cell r="B383" t="str">
            <v>foc</v>
          </cell>
          <cell r="C383" t="str">
            <v>foc21</v>
          </cell>
          <cell r="D383">
            <v>37078</v>
          </cell>
          <cell r="E383">
            <v>37078</v>
          </cell>
          <cell r="F383">
            <v>37078</v>
          </cell>
          <cell r="G383">
            <v>3763.64990234375</v>
          </cell>
          <cell r="H383">
            <v>3763.64990234375</v>
          </cell>
          <cell r="I383" t="str">
            <v>FCA</v>
          </cell>
          <cell r="J383" t="str">
            <v>FCA-DAF</v>
          </cell>
          <cell r="K383" t="str">
            <v>КГОК</v>
          </cell>
          <cell r="L383" t="str">
            <v>КГОК</v>
          </cell>
          <cell r="M383" t="str">
            <v>Mirintex</v>
          </cell>
          <cell r="N383" t="str">
            <v>Seko Slovakia</v>
          </cell>
          <cell r="O383">
            <v>11.4</v>
          </cell>
          <cell r="P383">
            <v>110163.21</v>
          </cell>
          <cell r="Q383">
            <v>110163.21</v>
          </cell>
          <cell r="R383">
            <v>0</v>
          </cell>
          <cell r="S383" t="str">
            <v>Shaymacks</v>
          </cell>
          <cell r="T383">
            <v>67257.600000000006</v>
          </cell>
          <cell r="U383">
            <v>67257.600000000006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>
            <v>200107</v>
          </cell>
          <cell r="B384" t="str">
            <v>foc</v>
          </cell>
          <cell r="C384" t="str">
            <v>foc22</v>
          </cell>
          <cell r="D384">
            <v>37078</v>
          </cell>
          <cell r="E384">
            <v>37078</v>
          </cell>
          <cell r="F384">
            <v>37078</v>
          </cell>
          <cell r="G384">
            <v>3726.449951171875</v>
          </cell>
          <cell r="H384">
            <v>3726.449951171875</v>
          </cell>
          <cell r="I384" t="str">
            <v>FCA</v>
          </cell>
          <cell r="J384" t="str">
            <v>FCA-DAF</v>
          </cell>
          <cell r="K384" t="str">
            <v>КГОК</v>
          </cell>
          <cell r="L384" t="str">
            <v>КГОК</v>
          </cell>
          <cell r="M384" t="str">
            <v>Mirintex</v>
          </cell>
          <cell r="N384" t="str">
            <v>Seko Slovakia</v>
          </cell>
          <cell r="O384">
            <v>11.38</v>
          </cell>
          <cell r="P384">
            <v>109105.251</v>
          </cell>
          <cell r="Q384">
            <v>109105.25</v>
          </cell>
          <cell r="R384">
            <v>0</v>
          </cell>
          <cell r="S384" t="str">
            <v>Shaymacks</v>
          </cell>
          <cell r="T384">
            <v>66698.25</v>
          </cell>
          <cell r="U384">
            <v>66698.2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A385">
            <v>200107</v>
          </cell>
          <cell r="B385" t="str">
            <v>foc</v>
          </cell>
          <cell r="C385" t="str">
            <v>foc23</v>
          </cell>
          <cell r="D385">
            <v>37082</v>
          </cell>
          <cell r="E385">
            <v>37082</v>
          </cell>
          <cell r="F385">
            <v>37082</v>
          </cell>
          <cell r="G385">
            <v>3764.81005859375</v>
          </cell>
          <cell r="H385">
            <v>3764.81005859375</v>
          </cell>
          <cell r="I385" t="str">
            <v>FCA</v>
          </cell>
          <cell r="J385" t="str">
            <v>FCA-DAF</v>
          </cell>
          <cell r="K385" t="str">
            <v>КГОК</v>
          </cell>
          <cell r="L385" t="str">
            <v>КГОК</v>
          </cell>
          <cell r="M385" t="str">
            <v>Mirintex</v>
          </cell>
          <cell r="N385" t="str">
            <v>Seko Slovakia</v>
          </cell>
          <cell r="O385">
            <v>11.4</v>
          </cell>
          <cell r="P385">
            <v>110261.18399999999</v>
          </cell>
          <cell r="Q385">
            <v>110261.18</v>
          </cell>
          <cell r="R385">
            <v>0</v>
          </cell>
          <cell r="S385" t="str">
            <v>Shaymacks</v>
          </cell>
          <cell r="T385">
            <v>67342.350000000006</v>
          </cell>
          <cell r="U385">
            <v>67342.350000000006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</row>
        <row r="386">
          <cell r="A386">
            <v>200107</v>
          </cell>
          <cell r="B386" t="str">
            <v>foc</v>
          </cell>
          <cell r="C386" t="str">
            <v>foc24</v>
          </cell>
          <cell r="D386">
            <v>37083</v>
          </cell>
          <cell r="E386">
            <v>37083</v>
          </cell>
          <cell r="F386">
            <v>37083</v>
          </cell>
          <cell r="G386">
            <v>3738.840087890625</v>
          </cell>
          <cell r="H386">
            <v>3738.840087890625</v>
          </cell>
          <cell r="I386" t="str">
            <v>FCA</v>
          </cell>
          <cell r="J386" t="str">
            <v>FCA-DAF</v>
          </cell>
          <cell r="K386" t="str">
            <v>КГОК</v>
          </cell>
          <cell r="L386" t="str">
            <v>КГОК</v>
          </cell>
          <cell r="M386" t="str">
            <v>Mirintex</v>
          </cell>
          <cell r="N386" t="str">
            <v>Seko Slovakia</v>
          </cell>
          <cell r="O386">
            <v>11.38</v>
          </cell>
          <cell r="P386">
            <v>109432.6992</v>
          </cell>
          <cell r="Q386">
            <v>109432.7</v>
          </cell>
          <cell r="R386">
            <v>0</v>
          </cell>
          <cell r="S386" t="str">
            <v>Shaymacks</v>
          </cell>
          <cell r="T386">
            <v>66884.7</v>
          </cell>
          <cell r="U386">
            <v>66884.7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>
            <v>200107</v>
          </cell>
          <cell r="B387" t="str">
            <v>foc</v>
          </cell>
          <cell r="C387" t="str">
            <v>foc25</v>
          </cell>
          <cell r="D387">
            <v>37084</v>
          </cell>
          <cell r="E387">
            <v>37084</v>
          </cell>
          <cell r="F387">
            <v>37084</v>
          </cell>
          <cell r="G387">
            <v>3728.570068359375</v>
          </cell>
          <cell r="H387">
            <v>3728.570068359375</v>
          </cell>
          <cell r="I387" t="str">
            <v>FCA</v>
          </cell>
          <cell r="J387" t="str">
            <v>FCA-DAF</v>
          </cell>
          <cell r="K387" t="str">
            <v>КГОК</v>
          </cell>
          <cell r="L387" t="str">
            <v>КГОК</v>
          </cell>
          <cell r="M387" t="str">
            <v>Mirintex</v>
          </cell>
          <cell r="N387" t="str">
            <v>Seko Slovakia</v>
          </cell>
          <cell r="O387">
            <v>11.38</v>
          </cell>
          <cell r="P387">
            <v>109146.3266</v>
          </cell>
          <cell r="Q387">
            <v>109146.33</v>
          </cell>
          <cell r="R387">
            <v>0</v>
          </cell>
          <cell r="S387" t="str">
            <v>Shaymacks</v>
          </cell>
          <cell r="T387">
            <v>66715.199999999997</v>
          </cell>
          <cell r="U387">
            <v>66715.199999999997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>
            <v>200107</v>
          </cell>
          <cell r="B388" t="str">
            <v>foc</v>
          </cell>
          <cell r="C388" t="str">
            <v>foc26</v>
          </cell>
          <cell r="D388">
            <v>37089</v>
          </cell>
          <cell r="E388">
            <v>37089</v>
          </cell>
          <cell r="F388">
            <v>37089</v>
          </cell>
          <cell r="G388">
            <v>3737.489990234375</v>
          </cell>
          <cell r="H388">
            <v>3737.489990234375</v>
          </cell>
          <cell r="I388" t="str">
            <v>FCA</v>
          </cell>
          <cell r="J388" t="str">
            <v>FCA-DAF</v>
          </cell>
          <cell r="K388" t="str">
            <v>КГОК</v>
          </cell>
          <cell r="L388" t="str">
            <v>КГОК</v>
          </cell>
          <cell r="M388" t="str">
            <v>Mirintex</v>
          </cell>
          <cell r="N388" t="str">
            <v>Seko Slovakia</v>
          </cell>
          <cell r="O388">
            <v>11.4</v>
          </cell>
          <cell r="P388">
            <v>109475.136</v>
          </cell>
          <cell r="Q388">
            <v>109475.14</v>
          </cell>
          <cell r="R388">
            <v>0</v>
          </cell>
          <cell r="S388" t="str">
            <v>Shaymacks</v>
          </cell>
          <cell r="T388">
            <v>66867.75</v>
          </cell>
          <cell r="U388">
            <v>66867.75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>
            <v>200107</v>
          </cell>
          <cell r="B389" t="str">
            <v>foc</v>
          </cell>
          <cell r="C389" t="str">
            <v>foc27</v>
          </cell>
          <cell r="D389">
            <v>37096</v>
          </cell>
          <cell r="E389">
            <v>37096</v>
          </cell>
          <cell r="F389">
            <v>37096</v>
          </cell>
          <cell r="G389">
            <v>3724.090087890625</v>
          </cell>
          <cell r="H389">
            <v>3724.090087890625</v>
          </cell>
          <cell r="I389" t="str">
            <v>FCA</v>
          </cell>
          <cell r="J389" t="str">
            <v>FCA-DAF</v>
          </cell>
          <cell r="K389" t="str">
            <v>КГОК</v>
          </cell>
          <cell r="L389" t="str">
            <v>КГОК</v>
          </cell>
          <cell r="M389" t="str">
            <v>Mirintex</v>
          </cell>
          <cell r="N389" t="str">
            <v>Seko Slovakia</v>
          </cell>
          <cell r="O389">
            <v>11.38</v>
          </cell>
          <cell r="P389">
            <v>109163.1442</v>
          </cell>
          <cell r="Q389">
            <v>109163.14</v>
          </cell>
          <cell r="R389">
            <v>0</v>
          </cell>
          <cell r="S389" t="str">
            <v>Shaymacks</v>
          </cell>
          <cell r="T389">
            <v>66783</v>
          </cell>
          <cell r="U389">
            <v>66783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A390">
            <v>200108</v>
          </cell>
          <cell r="B390" t="str">
            <v>foc</v>
          </cell>
          <cell r="C390" t="str">
            <v>foc28</v>
          </cell>
          <cell r="D390">
            <v>37110</v>
          </cell>
          <cell r="E390">
            <v>37110</v>
          </cell>
          <cell r="F390">
            <v>37110</v>
          </cell>
          <cell r="G390">
            <v>3743.47998046875</v>
          </cell>
          <cell r="H390">
            <v>3743.47998046875</v>
          </cell>
          <cell r="I390" t="str">
            <v>FCA</v>
          </cell>
          <cell r="J390" t="str">
            <v>FCA-DAF</v>
          </cell>
          <cell r="K390" t="str">
            <v>КГОК</v>
          </cell>
          <cell r="L390" t="str">
            <v>КГОК</v>
          </cell>
          <cell r="M390" t="str">
            <v>Mirintex</v>
          </cell>
          <cell r="N390" t="str">
            <v>Seko Slovakia</v>
          </cell>
          <cell r="O390">
            <v>11.38</v>
          </cell>
          <cell r="P390">
            <v>109688.90240000001</v>
          </cell>
          <cell r="Q390">
            <v>109688.9</v>
          </cell>
          <cell r="R390">
            <v>0</v>
          </cell>
          <cell r="S390" t="str">
            <v>Shaymacks</v>
          </cell>
          <cell r="T390">
            <v>67088.100000000006</v>
          </cell>
          <cell r="U390">
            <v>67088.100000000006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</row>
        <row r="391">
          <cell r="A391">
            <v>200108</v>
          </cell>
          <cell r="B391" t="str">
            <v>foc</v>
          </cell>
          <cell r="C391" t="str">
            <v>foc29</v>
          </cell>
          <cell r="D391">
            <v>37109</v>
          </cell>
          <cell r="E391">
            <v>37113</v>
          </cell>
          <cell r="F391">
            <v>37113</v>
          </cell>
          <cell r="G391">
            <v>3746.77001953125</v>
          </cell>
          <cell r="H391">
            <v>3746.77001953125</v>
          </cell>
          <cell r="I391" t="str">
            <v>FCA</v>
          </cell>
          <cell r="J391" t="str">
            <v>FCA-DAF</v>
          </cell>
          <cell r="K391" t="str">
            <v>КГОК</v>
          </cell>
          <cell r="L391" t="str">
            <v>КГОК</v>
          </cell>
          <cell r="M391" t="str">
            <v>Mirintex</v>
          </cell>
          <cell r="N391" t="str">
            <v>Seko Slovakia</v>
          </cell>
          <cell r="O391">
            <v>11.4</v>
          </cell>
          <cell r="P391">
            <v>109902.978</v>
          </cell>
          <cell r="Q391">
            <v>109902.98</v>
          </cell>
          <cell r="R391">
            <v>0</v>
          </cell>
          <cell r="S391" t="str">
            <v>Shaymacks</v>
          </cell>
          <cell r="T391">
            <v>67189.8</v>
          </cell>
          <cell r="U391">
            <v>67189.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</row>
        <row r="392">
          <cell r="A392">
            <v>200108</v>
          </cell>
          <cell r="B392" t="str">
            <v>foc</v>
          </cell>
          <cell r="C392" t="str">
            <v>foc30</v>
          </cell>
          <cell r="D392">
            <v>37112</v>
          </cell>
          <cell r="E392">
            <v>37120</v>
          </cell>
          <cell r="F392">
            <v>37120</v>
          </cell>
          <cell r="G392">
            <v>3719.360107421875</v>
          </cell>
          <cell r="H392">
            <v>3719.360107421875</v>
          </cell>
          <cell r="I392" t="str">
            <v>FCA</v>
          </cell>
          <cell r="J392" t="str">
            <v>FCA-DAF</v>
          </cell>
          <cell r="K392" t="str">
            <v>КГОК</v>
          </cell>
          <cell r="L392" t="str">
            <v>КГОК</v>
          </cell>
          <cell r="M392" t="str">
            <v>Mirintex</v>
          </cell>
          <cell r="N392" t="str">
            <v>Seko Slovakia</v>
          </cell>
          <cell r="O392">
            <v>11.4</v>
          </cell>
          <cell r="P392">
            <v>109098.954</v>
          </cell>
          <cell r="Q392">
            <v>109098.95</v>
          </cell>
          <cell r="R392">
            <v>0</v>
          </cell>
          <cell r="S392" t="str">
            <v>Shaymacks</v>
          </cell>
          <cell r="T392">
            <v>66698.25</v>
          </cell>
          <cell r="U392">
            <v>66698.25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>
            <v>200108</v>
          </cell>
          <cell r="B393" t="str">
            <v>foc</v>
          </cell>
          <cell r="C393" t="str">
            <v>foc31</v>
          </cell>
          <cell r="D393">
            <v>37116</v>
          </cell>
          <cell r="E393">
            <v>37123</v>
          </cell>
          <cell r="F393">
            <v>37123</v>
          </cell>
          <cell r="G393">
            <v>3772.889892578125</v>
          </cell>
          <cell r="H393">
            <v>3772.889892578125</v>
          </cell>
          <cell r="I393" t="str">
            <v>FCA</v>
          </cell>
          <cell r="J393" t="str">
            <v>FCA-DAF</v>
          </cell>
          <cell r="K393" t="str">
            <v>КГОК</v>
          </cell>
          <cell r="L393" t="str">
            <v>КГОК</v>
          </cell>
          <cell r="M393" t="str">
            <v>Mirintex</v>
          </cell>
          <cell r="N393" t="str">
            <v>Seko Slovakia</v>
          </cell>
          <cell r="O393">
            <v>11.44</v>
          </cell>
          <cell r="P393">
            <v>110605.91160000001</v>
          </cell>
          <cell r="Q393">
            <v>110605.91</v>
          </cell>
          <cell r="R393">
            <v>0</v>
          </cell>
          <cell r="S393" t="str">
            <v>Shaymacks</v>
          </cell>
          <cell r="T393">
            <v>67444.05</v>
          </cell>
          <cell r="U393">
            <v>67444.05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  <row r="394">
          <cell r="A394">
            <v>200108</v>
          </cell>
          <cell r="B394" t="str">
            <v>foc</v>
          </cell>
          <cell r="C394" t="str">
            <v>foc32</v>
          </cell>
          <cell r="D394">
            <v>37119</v>
          </cell>
          <cell r="E394">
            <v>37127</v>
          </cell>
          <cell r="F394">
            <v>37127</v>
          </cell>
          <cell r="G394">
            <v>3712.97998046875</v>
          </cell>
          <cell r="H394">
            <v>3712.97998046875</v>
          </cell>
          <cell r="I394" t="str">
            <v>FCA</v>
          </cell>
          <cell r="J394" t="str">
            <v>FCA-DAF</v>
          </cell>
          <cell r="K394" t="str">
            <v>КГОК</v>
          </cell>
          <cell r="L394" t="str">
            <v>КГОК</v>
          </cell>
          <cell r="M394" t="str">
            <v>Mirintex</v>
          </cell>
          <cell r="N394" t="str">
            <v>Seko Slovakia</v>
          </cell>
          <cell r="O394">
            <v>11.38</v>
          </cell>
          <cell r="P394">
            <v>108816.3624</v>
          </cell>
          <cell r="Q394">
            <v>108816.36</v>
          </cell>
          <cell r="R394">
            <v>0</v>
          </cell>
          <cell r="S394" t="str">
            <v>Shaymacks</v>
          </cell>
          <cell r="T394">
            <v>66562.649999999994</v>
          </cell>
          <cell r="U394">
            <v>66562.64999999999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</row>
        <row r="395">
          <cell r="A395">
            <v>200109</v>
          </cell>
          <cell r="B395" t="str">
            <v>foc</v>
          </cell>
          <cell r="C395" t="str">
            <v>foc33</v>
          </cell>
          <cell r="D395">
            <v>37147</v>
          </cell>
          <cell r="E395">
            <v>37147</v>
          </cell>
          <cell r="F395">
            <v>37151</v>
          </cell>
          <cell r="G395">
            <v>3732.989990234375</v>
          </cell>
          <cell r="H395">
            <v>3732.989990234375</v>
          </cell>
          <cell r="I395" t="str">
            <v>FCA</v>
          </cell>
          <cell r="J395" t="str">
            <v>DAF Bel-Ukr</v>
          </cell>
          <cell r="K395" t="str">
            <v>КГОК</v>
          </cell>
          <cell r="L395" t="str">
            <v>КГОК</v>
          </cell>
          <cell r="M395" t="str">
            <v>GMF</v>
          </cell>
          <cell r="N395" t="str">
            <v>Shiran</v>
          </cell>
          <cell r="O395">
            <v>13.480600000000001</v>
          </cell>
          <cell r="P395">
            <v>96462.701400000005</v>
          </cell>
          <cell r="Q395">
            <v>96462.7</v>
          </cell>
          <cell r="R395">
            <v>0</v>
          </cell>
          <cell r="S395" t="str">
            <v>Intergate</v>
          </cell>
          <cell r="T395">
            <v>46716.67</v>
          </cell>
          <cell r="U395">
            <v>46716.67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A396">
            <v>200109</v>
          </cell>
          <cell r="B396" t="str">
            <v>foc</v>
          </cell>
          <cell r="C396" t="str">
            <v>foc34</v>
          </cell>
          <cell r="D396">
            <v>37137</v>
          </cell>
          <cell r="E396">
            <v>37148</v>
          </cell>
          <cell r="F396">
            <v>37151</v>
          </cell>
          <cell r="G396">
            <v>3852.139892578125</v>
          </cell>
          <cell r="H396">
            <v>3852.139892578125</v>
          </cell>
          <cell r="I396" t="str">
            <v>FCA</v>
          </cell>
          <cell r="J396" t="str">
            <v>DAF Bel-Ukr</v>
          </cell>
          <cell r="K396" t="str">
            <v>КГОК</v>
          </cell>
          <cell r="L396" t="str">
            <v>КГОК</v>
          </cell>
          <cell r="M396" t="str">
            <v>GMF</v>
          </cell>
          <cell r="N396" t="str">
            <v>Shiran</v>
          </cell>
          <cell r="O396">
            <v>13.400499999999999</v>
          </cell>
          <cell r="P396">
            <v>99233.052500000005</v>
          </cell>
          <cell r="Q396">
            <v>99233.05</v>
          </cell>
          <cell r="R396">
            <v>0</v>
          </cell>
          <cell r="S396" t="str">
            <v>Intergate</v>
          </cell>
          <cell r="T396">
            <v>46811.31</v>
          </cell>
          <cell r="U396">
            <v>46811.3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</row>
        <row r="397">
          <cell r="A397">
            <v>200109</v>
          </cell>
          <cell r="B397" t="str">
            <v>foc</v>
          </cell>
          <cell r="C397" t="str">
            <v>foc35</v>
          </cell>
          <cell r="D397">
            <v>37139</v>
          </cell>
          <cell r="E397">
            <v>37153</v>
          </cell>
          <cell r="F397">
            <v>37155</v>
          </cell>
          <cell r="G397">
            <v>3806.219970703125</v>
          </cell>
          <cell r="H397">
            <v>3806.219970703125</v>
          </cell>
          <cell r="I397" t="str">
            <v>FCA</v>
          </cell>
          <cell r="J397" t="str">
            <v>DAF Bel-Ukr</v>
          </cell>
          <cell r="K397" t="str">
            <v>КГОК</v>
          </cell>
          <cell r="L397" t="str">
            <v>КГОК</v>
          </cell>
          <cell r="M397" t="str">
            <v>GMF</v>
          </cell>
          <cell r="N397" t="str">
            <v>Shiran</v>
          </cell>
          <cell r="O397">
            <v>13.2803</v>
          </cell>
          <cell r="P397">
            <v>97592.622700000007</v>
          </cell>
          <cell r="Q397">
            <v>97592.62</v>
          </cell>
          <cell r="R397">
            <v>0</v>
          </cell>
          <cell r="S397" t="str">
            <v>Intergate</v>
          </cell>
          <cell r="T397">
            <v>46728.5</v>
          </cell>
          <cell r="U397">
            <v>46728.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A398">
            <v>200109</v>
          </cell>
          <cell r="B398" t="str">
            <v>foc</v>
          </cell>
          <cell r="C398" t="str">
            <v>foc36</v>
          </cell>
          <cell r="D398">
            <v>37144</v>
          </cell>
          <cell r="E398">
            <v>37155</v>
          </cell>
          <cell r="F398">
            <v>37160</v>
          </cell>
          <cell r="G398">
            <v>3641.3701171875</v>
          </cell>
          <cell r="H398">
            <v>3641.3701171875</v>
          </cell>
          <cell r="I398" t="str">
            <v>FCA</v>
          </cell>
          <cell r="J398" t="str">
            <v>DAF Bel-Ukr</v>
          </cell>
          <cell r="K398" t="str">
            <v>КГОК</v>
          </cell>
          <cell r="L398" t="str">
            <v>КГОК</v>
          </cell>
          <cell r="M398" t="str">
            <v>GMF</v>
          </cell>
          <cell r="N398" t="str">
            <v>Shiran</v>
          </cell>
          <cell r="O398">
            <v>13.560700000000001</v>
          </cell>
          <cell r="P398">
            <v>94386.859400000001</v>
          </cell>
          <cell r="Q398">
            <v>94386.86</v>
          </cell>
          <cell r="R398">
            <v>0</v>
          </cell>
          <cell r="S398" t="str">
            <v>Intergate</v>
          </cell>
          <cell r="T398">
            <v>46681.18</v>
          </cell>
          <cell r="U398">
            <v>46681.18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</row>
        <row r="399">
          <cell r="A399">
            <v>200109</v>
          </cell>
          <cell r="B399" t="str">
            <v>foc</v>
          </cell>
          <cell r="C399" t="str">
            <v>foc37</v>
          </cell>
          <cell r="D399">
            <v>37147</v>
          </cell>
          <cell r="E399">
            <v>37158</v>
          </cell>
          <cell r="F399">
            <v>37160</v>
          </cell>
          <cell r="G399">
            <v>3608.820068359375</v>
          </cell>
          <cell r="H399">
            <v>3608.820068359375</v>
          </cell>
          <cell r="I399" t="str">
            <v>FCA</v>
          </cell>
          <cell r="J399" t="str">
            <v>DAF Bel-Ukr</v>
          </cell>
          <cell r="K399" t="str">
            <v>КГОК</v>
          </cell>
          <cell r="L399" t="str">
            <v>КГОК</v>
          </cell>
          <cell r="M399" t="str">
            <v>GMF</v>
          </cell>
          <cell r="N399" t="str">
            <v>Shiran</v>
          </cell>
          <cell r="O399">
            <v>13.320399999999999</v>
          </cell>
          <cell r="P399">
            <v>92675.945200000002</v>
          </cell>
          <cell r="Q399">
            <v>92675.95</v>
          </cell>
          <cell r="R399">
            <v>0</v>
          </cell>
          <cell r="S399" t="str">
            <v>Intergate</v>
          </cell>
          <cell r="T399">
            <v>46278.96</v>
          </cell>
          <cell r="U399">
            <v>46278.96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</row>
        <row r="400">
          <cell r="A400">
            <v>200109</v>
          </cell>
          <cell r="B400" t="str">
            <v>foc</v>
          </cell>
          <cell r="C400" t="str">
            <v>foc38</v>
          </cell>
          <cell r="D400">
            <v>37161</v>
          </cell>
          <cell r="E400">
            <v>37161</v>
          </cell>
          <cell r="F400">
            <v>37165</v>
          </cell>
          <cell r="G400">
            <v>3648.6201171875</v>
          </cell>
          <cell r="H400">
            <v>3648.6201171875</v>
          </cell>
          <cell r="I400" t="str">
            <v>FCA</v>
          </cell>
          <cell r="J400" t="str">
            <v>DAF Bel-Ukr</v>
          </cell>
          <cell r="K400" t="str">
            <v>КГОК</v>
          </cell>
          <cell r="L400" t="str">
            <v>КГОК</v>
          </cell>
          <cell r="M400" t="str">
            <v>GMF</v>
          </cell>
          <cell r="N400" t="str">
            <v>Shiran</v>
          </cell>
          <cell r="O400">
            <v>13.5207</v>
          </cell>
          <cell r="P400">
            <v>94428.839600000007</v>
          </cell>
          <cell r="Q400">
            <v>94428.84</v>
          </cell>
          <cell r="R400">
            <v>0</v>
          </cell>
          <cell r="S400" t="str">
            <v>Intergate</v>
          </cell>
          <cell r="T400">
            <v>46763.99</v>
          </cell>
          <cell r="U400">
            <v>46763.99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</row>
        <row r="401">
          <cell r="A401">
            <v>200109</v>
          </cell>
          <cell r="B401" t="str">
            <v>foc</v>
          </cell>
          <cell r="C401" t="str">
            <v>foc39</v>
          </cell>
          <cell r="D401">
            <v>37162</v>
          </cell>
          <cell r="E401">
            <v>37162</v>
          </cell>
          <cell r="F401">
            <v>37165</v>
          </cell>
          <cell r="G401">
            <v>3633.679931640625</v>
          </cell>
          <cell r="H401">
            <v>3633.679931640625</v>
          </cell>
          <cell r="I401" t="str">
            <v>FCA</v>
          </cell>
          <cell r="J401" t="str">
            <v>DAF Bel-Ukr</v>
          </cell>
          <cell r="K401" t="str">
            <v>КГОК</v>
          </cell>
          <cell r="L401" t="str">
            <v>КГОК</v>
          </cell>
          <cell r="M401" t="str">
            <v>GMF</v>
          </cell>
          <cell r="N401" t="str">
            <v>Shiran</v>
          </cell>
          <cell r="O401">
            <v>13.400499999999999</v>
          </cell>
          <cell r="P401">
            <v>93605.4136</v>
          </cell>
          <cell r="Q401">
            <v>93605.41</v>
          </cell>
          <cell r="R401">
            <v>0</v>
          </cell>
          <cell r="S401" t="str">
            <v>Intergate</v>
          </cell>
          <cell r="T401">
            <v>46491.9</v>
          </cell>
          <cell r="U401">
            <v>46491.9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</row>
        <row r="402">
          <cell r="A402">
            <v>200110</v>
          </cell>
          <cell r="B402" t="str">
            <v>foc</v>
          </cell>
          <cell r="C402" t="str">
            <v>foc40</v>
          </cell>
          <cell r="D402">
            <v>37166</v>
          </cell>
          <cell r="E402">
            <v>37167</v>
          </cell>
          <cell r="F402">
            <v>37168</v>
          </cell>
          <cell r="G402">
            <v>3660.010009765625</v>
          </cell>
          <cell r="H402">
            <v>3660.010009765625</v>
          </cell>
          <cell r="I402" t="str">
            <v>FCA</v>
          </cell>
          <cell r="J402" t="str">
            <v>DAF Bel-Ukr</v>
          </cell>
          <cell r="K402" t="str">
            <v>КГОК</v>
          </cell>
          <cell r="L402" t="str">
            <v>КГОК</v>
          </cell>
          <cell r="M402" t="str">
            <v>GMF</v>
          </cell>
          <cell r="N402" t="str">
            <v>Shiran</v>
          </cell>
          <cell r="O402">
            <v>13.320399999999999</v>
          </cell>
          <cell r="P402">
            <v>93990.520799999998</v>
          </cell>
          <cell r="Q402">
            <v>93990.52</v>
          </cell>
          <cell r="R402">
            <v>0</v>
          </cell>
          <cell r="S402" t="str">
            <v>Intergate</v>
          </cell>
          <cell r="T402">
            <v>46397.26</v>
          </cell>
          <cell r="U402">
            <v>46397.26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A403">
            <v>200110</v>
          </cell>
          <cell r="B403" t="str">
            <v>foc</v>
          </cell>
          <cell r="C403" t="str">
            <v>foc41</v>
          </cell>
          <cell r="D403">
            <v>37168</v>
          </cell>
          <cell r="E403">
            <v>37169</v>
          </cell>
          <cell r="F403">
            <v>37172</v>
          </cell>
          <cell r="G403">
            <v>3683.110107421875</v>
          </cell>
          <cell r="H403">
            <v>3683.110107421875</v>
          </cell>
          <cell r="I403" t="str">
            <v>FCA</v>
          </cell>
          <cell r="J403" t="str">
            <v>DAF Bel-Ukr</v>
          </cell>
          <cell r="K403" t="str">
            <v>КГОК</v>
          </cell>
          <cell r="L403" t="str">
            <v>КГОК</v>
          </cell>
          <cell r="M403" t="str">
            <v>GMF</v>
          </cell>
          <cell r="N403" t="str">
            <v>Shiran</v>
          </cell>
          <cell r="O403">
            <v>13.3604</v>
          </cell>
          <cell r="P403">
            <v>94731.059599999993</v>
          </cell>
          <cell r="Q403">
            <v>94731.06</v>
          </cell>
          <cell r="R403">
            <v>0</v>
          </cell>
          <cell r="S403" t="str">
            <v>Intergate</v>
          </cell>
          <cell r="T403">
            <v>46610.2</v>
          </cell>
          <cell r="U403">
            <v>46610.2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</row>
        <row r="404">
          <cell r="A404">
            <v>200110</v>
          </cell>
          <cell r="B404" t="str">
            <v>foc</v>
          </cell>
          <cell r="C404" t="str">
            <v>foc42</v>
          </cell>
          <cell r="D404">
            <v>37172</v>
          </cell>
          <cell r="E404">
            <v>37172</v>
          </cell>
          <cell r="F404">
            <v>37173</v>
          </cell>
          <cell r="G404">
            <v>3645.699951171875</v>
          </cell>
          <cell r="H404">
            <v>3645.699951171875</v>
          </cell>
          <cell r="I404" t="str">
            <v>FCA</v>
          </cell>
          <cell r="J404" t="str">
            <v>DAF Bel-Ukr</v>
          </cell>
          <cell r="K404" t="str">
            <v>КГОК</v>
          </cell>
          <cell r="L404" t="str">
            <v>КГОК</v>
          </cell>
          <cell r="M404" t="str">
            <v>GMF</v>
          </cell>
          <cell r="N404" t="str">
            <v>Shiran</v>
          </cell>
          <cell r="O404">
            <v>13.3604</v>
          </cell>
          <cell r="P404">
            <v>93768.862299999993</v>
          </cell>
          <cell r="Q404">
            <v>93768.86</v>
          </cell>
          <cell r="R404">
            <v>0</v>
          </cell>
          <cell r="S404" t="str">
            <v>Intergate</v>
          </cell>
          <cell r="T404">
            <v>46349.94</v>
          </cell>
          <cell r="U404">
            <v>46349.94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</row>
        <row r="405">
          <cell r="A405">
            <v>200110</v>
          </cell>
          <cell r="B405" t="str">
            <v>foc</v>
          </cell>
          <cell r="C405" t="str">
            <v>foc43</v>
          </cell>
          <cell r="D405">
            <v>37175</v>
          </cell>
          <cell r="E405">
            <v>37176</v>
          </cell>
          <cell r="F405">
            <v>37179</v>
          </cell>
          <cell r="G405">
            <v>3763.860107421875</v>
          </cell>
          <cell r="H405">
            <v>3763.860107421875</v>
          </cell>
          <cell r="I405" t="str">
            <v>FCA</v>
          </cell>
          <cell r="J405" t="str">
            <v>DAF Bel-Ukr</v>
          </cell>
          <cell r="K405" t="str">
            <v>КГОК</v>
          </cell>
          <cell r="L405" t="str">
            <v>КГОК</v>
          </cell>
          <cell r="M405" t="str">
            <v>GMF</v>
          </cell>
          <cell r="N405" t="str">
            <v>Shiran</v>
          </cell>
          <cell r="O405">
            <v>13.400499999999999</v>
          </cell>
          <cell r="P405">
            <v>96958.915500000003</v>
          </cell>
          <cell r="Q405">
            <v>96958.92</v>
          </cell>
          <cell r="R405">
            <v>0</v>
          </cell>
          <cell r="S405" t="str">
            <v>Intergate</v>
          </cell>
          <cell r="T405">
            <v>46444.58</v>
          </cell>
          <cell r="U405">
            <v>46444.58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</row>
        <row r="406">
          <cell r="A406">
            <v>200110</v>
          </cell>
          <cell r="B406" t="str">
            <v>foc</v>
          </cell>
          <cell r="C406" t="str">
            <v>foc44</v>
          </cell>
          <cell r="D406">
            <v>37179</v>
          </cell>
          <cell r="E406">
            <v>37180</v>
          </cell>
          <cell r="F406">
            <v>37183</v>
          </cell>
          <cell r="G406">
            <v>3876.9599609375</v>
          </cell>
          <cell r="H406">
            <v>3876.9599609375</v>
          </cell>
          <cell r="I406" t="str">
            <v>FCA</v>
          </cell>
          <cell r="J406" t="str">
            <v>DAF Bel-Ukr</v>
          </cell>
          <cell r="K406" t="str">
            <v>КГОК</v>
          </cell>
          <cell r="L406" t="str">
            <v>КГОК</v>
          </cell>
          <cell r="M406" t="str">
            <v>GMF</v>
          </cell>
          <cell r="N406" t="str">
            <v>Shiran</v>
          </cell>
          <cell r="O406">
            <v>13.2776</v>
          </cell>
          <cell r="P406">
            <v>98039.013699999996</v>
          </cell>
          <cell r="Q406">
            <v>98039.01</v>
          </cell>
          <cell r="R406">
            <v>0</v>
          </cell>
          <cell r="S406" t="str">
            <v>Intergate</v>
          </cell>
          <cell r="T406">
            <v>46562.879999999997</v>
          </cell>
          <cell r="U406">
            <v>46562.879999999997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</row>
        <row r="407">
          <cell r="A407">
            <v>200110</v>
          </cell>
          <cell r="B407" t="str">
            <v>foc</v>
          </cell>
          <cell r="C407" t="str">
            <v>foc45</v>
          </cell>
          <cell r="D407">
            <v>37181</v>
          </cell>
          <cell r="E407">
            <v>37182</v>
          </cell>
          <cell r="F407">
            <v>37186</v>
          </cell>
          <cell r="G407">
            <v>3891.93994140625</v>
          </cell>
          <cell r="H407">
            <v>3891.93994140625</v>
          </cell>
          <cell r="I407" t="str">
            <v>FCA</v>
          </cell>
          <cell r="J407" t="str">
            <v>DAF Bel-Ukr</v>
          </cell>
          <cell r="K407" t="str">
            <v>КГОК</v>
          </cell>
          <cell r="L407" t="str">
            <v>КГОК</v>
          </cell>
          <cell r="M407" t="str">
            <v>GMF</v>
          </cell>
          <cell r="N407" t="str">
            <v>Shiran</v>
          </cell>
          <cell r="O407">
            <v>13.2776</v>
          </cell>
          <cell r="P407">
            <v>98417.821899999995</v>
          </cell>
          <cell r="Q407">
            <v>98417.82</v>
          </cell>
          <cell r="R407">
            <v>0</v>
          </cell>
          <cell r="S407" t="str">
            <v>Intergate</v>
          </cell>
          <cell r="T407">
            <v>46704.84</v>
          </cell>
          <cell r="U407">
            <v>46704.84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</row>
        <row r="408">
          <cell r="A408">
            <v>200110</v>
          </cell>
          <cell r="B408" t="str">
            <v>foc</v>
          </cell>
          <cell r="C408" t="str">
            <v>foc46</v>
          </cell>
          <cell r="D408">
            <v>37186</v>
          </cell>
          <cell r="E408">
            <v>37186</v>
          </cell>
          <cell r="F408">
            <v>37188</v>
          </cell>
          <cell r="G408">
            <v>3894.89990234375</v>
          </cell>
          <cell r="H408">
            <v>3894.89990234375</v>
          </cell>
          <cell r="I408" t="str">
            <v>FCA</v>
          </cell>
          <cell r="J408" t="str">
            <v>DAF Bel-Ukr</v>
          </cell>
          <cell r="K408" t="str">
            <v>КГОК</v>
          </cell>
          <cell r="L408" t="str">
            <v>КГОК</v>
          </cell>
          <cell r="M408" t="str">
            <v>GMF</v>
          </cell>
          <cell r="N408" t="str">
            <v>Shiran</v>
          </cell>
          <cell r="O408">
            <v>13.3171</v>
          </cell>
          <cell r="P408">
            <v>98646.521800000002</v>
          </cell>
          <cell r="Q408">
            <v>98646.52</v>
          </cell>
          <cell r="R408">
            <v>0</v>
          </cell>
          <cell r="S408" t="str">
            <v>Intergate</v>
          </cell>
          <cell r="T408">
            <v>46716.67</v>
          </cell>
          <cell r="U408">
            <v>46716.6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</row>
        <row r="409">
          <cell r="A409">
            <v>200110</v>
          </cell>
          <cell r="B409" t="str">
            <v>foc</v>
          </cell>
          <cell r="C409" t="str">
            <v>foc47</v>
          </cell>
          <cell r="D409">
            <v>37189</v>
          </cell>
          <cell r="E409">
            <v>37189</v>
          </cell>
          <cell r="F409">
            <v>37190</v>
          </cell>
          <cell r="G409">
            <v>3863.7099609375</v>
          </cell>
          <cell r="H409">
            <v>3863.7099609375</v>
          </cell>
          <cell r="I409" t="str">
            <v>FCA</v>
          </cell>
          <cell r="J409" t="str">
            <v>DAF Bel-Ukr</v>
          </cell>
          <cell r="K409" t="str">
            <v>КГОК</v>
          </cell>
          <cell r="L409" t="str">
            <v>КГОК</v>
          </cell>
          <cell r="M409" t="str">
            <v>GMF</v>
          </cell>
          <cell r="N409" t="str">
            <v>Shiran</v>
          </cell>
          <cell r="O409">
            <v>13.3171</v>
          </cell>
          <cell r="P409">
            <v>97856.569499999998</v>
          </cell>
          <cell r="Q409">
            <v>97856.57</v>
          </cell>
          <cell r="R409">
            <v>0</v>
          </cell>
          <cell r="S409" t="str">
            <v>Intergate</v>
          </cell>
          <cell r="T409">
            <v>46314.45</v>
          </cell>
          <cell r="U409">
            <v>46314.45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</row>
        <row r="410">
          <cell r="A410">
            <v>200110</v>
          </cell>
          <cell r="B410" t="str">
            <v>foc</v>
          </cell>
          <cell r="C410" t="str">
            <v>foc48</v>
          </cell>
          <cell r="D410">
            <v>37193</v>
          </cell>
          <cell r="E410">
            <v>37190</v>
          </cell>
          <cell r="F410">
            <v>37194</v>
          </cell>
          <cell r="G410">
            <v>3930.199951171875</v>
          </cell>
          <cell r="H410">
            <v>3930.199951171875</v>
          </cell>
          <cell r="I410" t="str">
            <v>FCA</v>
          </cell>
          <cell r="J410" t="str">
            <v>DAF Bel-Ukr</v>
          </cell>
          <cell r="K410" t="str">
            <v>КГОК</v>
          </cell>
          <cell r="L410" t="str">
            <v>КГОК</v>
          </cell>
          <cell r="M410" t="str">
            <v>GMF</v>
          </cell>
          <cell r="N410" t="str">
            <v>Shiran</v>
          </cell>
          <cell r="O410">
            <v>13.2776</v>
          </cell>
          <cell r="P410">
            <v>99385.322</v>
          </cell>
          <cell r="Q410">
            <v>99385.32</v>
          </cell>
          <cell r="R410">
            <v>0</v>
          </cell>
          <cell r="S410" t="str">
            <v>Intergate</v>
          </cell>
          <cell r="T410">
            <v>47154.38</v>
          </cell>
          <cell r="U410">
            <v>47154.38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</row>
        <row r="411">
          <cell r="A411">
            <v>200111</v>
          </cell>
          <cell r="B411" t="str">
            <v>foc</v>
          </cell>
          <cell r="C411" t="str">
            <v>foc49</v>
          </cell>
          <cell r="D411">
            <v>37196</v>
          </cell>
          <cell r="E411">
            <v>37200</v>
          </cell>
          <cell r="F411">
            <v>37203</v>
          </cell>
          <cell r="G411">
            <v>3897.070068359375</v>
          </cell>
          <cell r="H411">
            <v>3897.070068359375</v>
          </cell>
          <cell r="I411" t="str">
            <v>FCA</v>
          </cell>
          <cell r="J411" t="str">
            <v>DAF Bel-Ukr</v>
          </cell>
          <cell r="K411" t="str">
            <v>КГОК</v>
          </cell>
          <cell r="L411" t="str">
            <v>КГОК</v>
          </cell>
          <cell r="M411" t="str">
            <v>GMF</v>
          </cell>
          <cell r="N411" t="str">
            <v>Shiran</v>
          </cell>
          <cell r="O411">
            <v>13.3171</v>
          </cell>
          <cell r="P411">
            <v>98701.481599999999</v>
          </cell>
          <cell r="Q411">
            <v>98701.48</v>
          </cell>
          <cell r="R411">
            <v>0</v>
          </cell>
          <cell r="S411" t="str">
            <v>Intergate</v>
          </cell>
          <cell r="T411">
            <v>46681.18</v>
          </cell>
          <cell r="U411">
            <v>46681.18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</row>
        <row r="412">
          <cell r="A412">
            <v>200111</v>
          </cell>
          <cell r="B412" t="str">
            <v>foc</v>
          </cell>
          <cell r="C412" t="str">
            <v>foc50</v>
          </cell>
          <cell r="D412">
            <v>37197</v>
          </cell>
          <cell r="E412">
            <v>37201</v>
          </cell>
          <cell r="F412">
            <v>37203</v>
          </cell>
          <cell r="G412">
            <v>3893.909912109375</v>
          </cell>
          <cell r="H412">
            <v>3893.909912109375</v>
          </cell>
          <cell r="I412" t="str">
            <v>FCA</v>
          </cell>
          <cell r="J412" t="str">
            <v>DAF Bel-Ukr</v>
          </cell>
          <cell r="K412" t="str">
            <v>КГОК</v>
          </cell>
          <cell r="L412" t="str">
            <v>КГОК</v>
          </cell>
          <cell r="M412" t="str">
            <v>GMF</v>
          </cell>
          <cell r="N412" t="str">
            <v>Shiran</v>
          </cell>
          <cell r="O412">
            <v>13.2776</v>
          </cell>
          <cell r="P412">
            <v>98467.638500000001</v>
          </cell>
          <cell r="Q412">
            <v>98467.64</v>
          </cell>
          <cell r="R412">
            <v>0</v>
          </cell>
          <cell r="S412" t="str">
            <v>Intergate</v>
          </cell>
          <cell r="T412">
            <v>46657.52</v>
          </cell>
          <cell r="U412">
            <v>46657.52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</row>
        <row r="413">
          <cell r="A413">
            <v>200111</v>
          </cell>
          <cell r="B413" t="str">
            <v>foc</v>
          </cell>
          <cell r="C413" t="str">
            <v>foc51</v>
          </cell>
          <cell r="D413">
            <v>37198</v>
          </cell>
          <cell r="E413">
            <v>37203</v>
          </cell>
          <cell r="F413">
            <v>37204</v>
          </cell>
          <cell r="G413">
            <v>3938.010009765625</v>
          </cell>
          <cell r="H413">
            <v>3938.010009765625</v>
          </cell>
          <cell r="I413" t="str">
            <v>FCA</v>
          </cell>
          <cell r="J413" t="str">
            <v>DAF Bel-Ukr</v>
          </cell>
          <cell r="K413" t="str">
            <v>КГОК</v>
          </cell>
          <cell r="L413" t="str">
            <v>КГОК</v>
          </cell>
          <cell r="M413" t="str">
            <v>GMF</v>
          </cell>
          <cell r="N413" t="str">
            <v>Shiran</v>
          </cell>
          <cell r="O413">
            <v>13.2776</v>
          </cell>
          <cell r="P413">
            <v>99582.8217</v>
          </cell>
          <cell r="Q413">
            <v>99582.82</v>
          </cell>
          <cell r="R413">
            <v>0</v>
          </cell>
          <cell r="S413" t="str">
            <v>Intergate</v>
          </cell>
          <cell r="T413">
            <v>47095.23</v>
          </cell>
          <cell r="U413">
            <v>47095.23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A414">
            <v>200111</v>
          </cell>
          <cell r="B414" t="str">
            <v>foc</v>
          </cell>
          <cell r="C414" t="str">
            <v>foc52</v>
          </cell>
          <cell r="D414">
            <v>37199</v>
          </cell>
          <cell r="E414">
            <v>37204</v>
          </cell>
          <cell r="F414">
            <v>37207</v>
          </cell>
          <cell r="G414">
            <v>3880.280029296875</v>
          </cell>
          <cell r="H414">
            <v>3880.280029296875</v>
          </cell>
          <cell r="I414" t="str">
            <v>FCA</v>
          </cell>
          <cell r="J414" t="str">
            <v>DAF Bel-Ukr</v>
          </cell>
          <cell r="K414" t="str">
            <v>КГОК</v>
          </cell>
          <cell r="L414" t="str">
            <v>КГОК</v>
          </cell>
          <cell r="M414" t="str">
            <v>GMF</v>
          </cell>
          <cell r="N414" t="str">
            <v>Shiran</v>
          </cell>
          <cell r="O414">
            <v>13.396100000000001</v>
          </cell>
          <cell r="P414">
            <v>98582.781700000007</v>
          </cell>
          <cell r="Q414">
            <v>98582.78</v>
          </cell>
          <cell r="R414">
            <v>0</v>
          </cell>
          <cell r="S414" t="str">
            <v>Intergate</v>
          </cell>
          <cell r="T414">
            <v>46480.07</v>
          </cell>
          <cell r="U414">
            <v>46480.07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</row>
        <row r="415">
          <cell r="A415">
            <v>200111</v>
          </cell>
          <cell r="B415" t="str">
            <v>foc</v>
          </cell>
          <cell r="C415" t="str">
            <v>foc53</v>
          </cell>
          <cell r="D415">
            <v>37200</v>
          </cell>
          <cell r="E415">
            <v>37209</v>
          </cell>
          <cell r="F415">
            <v>37210</v>
          </cell>
          <cell r="G415">
            <v>3834.18994140625</v>
          </cell>
          <cell r="H415">
            <v>3834.18994140625</v>
          </cell>
          <cell r="I415" t="str">
            <v>FCA</v>
          </cell>
          <cell r="J415" t="str">
            <v>DAF Bel-Ukr</v>
          </cell>
          <cell r="K415" t="str">
            <v>КГОК</v>
          </cell>
          <cell r="L415" t="str">
            <v>КГОК</v>
          </cell>
          <cell r="M415" t="str">
            <v>GMF</v>
          </cell>
          <cell r="N415" t="str">
            <v>Shiran</v>
          </cell>
          <cell r="O415">
            <v>13.475099999999999</v>
          </cell>
          <cell r="P415">
            <v>97714.711899999995</v>
          </cell>
          <cell r="Q415">
            <v>97714.71</v>
          </cell>
          <cell r="R415">
            <v>0</v>
          </cell>
          <cell r="S415" t="str">
            <v>Intergate</v>
          </cell>
          <cell r="T415">
            <v>46030.53</v>
          </cell>
          <cell r="U415">
            <v>46030.53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</row>
        <row r="416">
          <cell r="A416">
            <v>200111</v>
          </cell>
          <cell r="B416" t="str">
            <v>foc</v>
          </cell>
          <cell r="C416" t="str">
            <v>foc54</v>
          </cell>
          <cell r="D416">
            <v>37201</v>
          </cell>
          <cell r="E416">
            <v>37210</v>
          </cell>
          <cell r="F416">
            <v>37211</v>
          </cell>
          <cell r="G416">
            <v>3911.260009765625</v>
          </cell>
          <cell r="H416">
            <v>3911.260009765625</v>
          </cell>
          <cell r="I416" t="str">
            <v>FCA</v>
          </cell>
          <cell r="J416" t="str">
            <v>DAF Bel-Ukr</v>
          </cell>
          <cell r="K416" t="str">
            <v>КГОК</v>
          </cell>
          <cell r="L416" t="str">
            <v>КГОК</v>
          </cell>
          <cell r="M416" t="str">
            <v>GMF</v>
          </cell>
          <cell r="N416" t="str">
            <v>Shiran</v>
          </cell>
          <cell r="O416">
            <v>13.396100000000001</v>
          </cell>
          <cell r="P416">
            <v>99369.862699999998</v>
          </cell>
          <cell r="Q416">
            <v>99369.86</v>
          </cell>
          <cell r="R416">
            <v>0</v>
          </cell>
          <cell r="S416" t="str">
            <v>Intergate</v>
          </cell>
          <cell r="T416">
            <v>46941.440000000002</v>
          </cell>
          <cell r="U416">
            <v>46941.440000000002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</row>
        <row r="417">
          <cell r="A417">
            <v>200111</v>
          </cell>
          <cell r="B417" t="str">
            <v>foc</v>
          </cell>
          <cell r="C417" t="str">
            <v>foc55</v>
          </cell>
          <cell r="D417">
            <v>37202</v>
          </cell>
          <cell r="E417">
            <v>37215</v>
          </cell>
          <cell r="F417">
            <v>37216</v>
          </cell>
          <cell r="G417">
            <v>3870.64990234375</v>
          </cell>
          <cell r="H417">
            <v>3870.64990234375</v>
          </cell>
          <cell r="I417" t="str">
            <v>FCA</v>
          </cell>
          <cell r="J417" t="str">
            <v>DAF Bel-Ukr</v>
          </cell>
          <cell r="K417" t="str">
            <v>КГОК</v>
          </cell>
          <cell r="L417" t="str">
            <v>КГОК</v>
          </cell>
          <cell r="M417" t="str">
            <v>GMF</v>
          </cell>
          <cell r="N417" t="str">
            <v>Shiran</v>
          </cell>
          <cell r="O417">
            <v>13.3566</v>
          </cell>
          <cell r="P417">
            <v>98185.230299999996</v>
          </cell>
          <cell r="Q417">
            <v>98185.23</v>
          </cell>
          <cell r="R417">
            <v>0</v>
          </cell>
          <cell r="S417" t="str">
            <v>Intergate</v>
          </cell>
          <cell r="T417">
            <v>46468.24</v>
          </cell>
          <cell r="U417">
            <v>46468.24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</row>
        <row r="418">
          <cell r="A418">
            <v>200111</v>
          </cell>
          <cell r="B418" t="str">
            <v>foc</v>
          </cell>
          <cell r="C418" t="str">
            <v>foc56</v>
          </cell>
          <cell r="D418">
            <v>37203</v>
          </cell>
          <cell r="E418">
            <v>37218</v>
          </cell>
          <cell r="F418">
            <v>37221</v>
          </cell>
          <cell r="G418">
            <v>3841.580078125</v>
          </cell>
          <cell r="H418">
            <v>3841.580078125</v>
          </cell>
          <cell r="I418" t="str">
            <v>FCA</v>
          </cell>
          <cell r="J418" t="str">
            <v>DAF Bel-Ukr</v>
          </cell>
          <cell r="K418" t="str">
            <v>КГОК</v>
          </cell>
          <cell r="L418" t="str">
            <v>КГОК</v>
          </cell>
          <cell r="M418" t="str">
            <v>GMF</v>
          </cell>
          <cell r="N418" t="str">
            <v>Shiran</v>
          </cell>
          <cell r="O418">
            <v>13.3566</v>
          </cell>
          <cell r="P418">
            <v>97447.825800000006</v>
          </cell>
          <cell r="Q418">
            <v>97447.83</v>
          </cell>
          <cell r="R418">
            <v>0</v>
          </cell>
          <cell r="S418" t="str">
            <v>Intergate</v>
          </cell>
          <cell r="T418">
            <v>46030.53</v>
          </cell>
          <cell r="U418">
            <v>46030.53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</row>
        <row r="419">
          <cell r="A419">
            <v>200111</v>
          </cell>
          <cell r="B419" t="str">
            <v>foc</v>
          </cell>
          <cell r="C419" t="str">
            <v>foc57</v>
          </cell>
          <cell r="D419">
            <v>37204</v>
          </cell>
          <cell r="E419">
            <v>37218</v>
          </cell>
          <cell r="F419">
            <v>37221</v>
          </cell>
          <cell r="G419">
            <v>3921.760009765625</v>
          </cell>
          <cell r="H419">
            <v>3921.760009765625</v>
          </cell>
          <cell r="I419" t="str">
            <v>FCA</v>
          </cell>
          <cell r="J419" t="str">
            <v>DAF Bel-Ukr</v>
          </cell>
          <cell r="K419" t="str">
            <v>КГОК</v>
          </cell>
          <cell r="L419" t="str">
            <v>КГОК</v>
          </cell>
          <cell r="M419" t="str">
            <v>GMF</v>
          </cell>
          <cell r="N419" t="str">
            <v>Shiran</v>
          </cell>
          <cell r="O419">
            <v>13.3171</v>
          </cell>
          <cell r="P419">
            <v>99326.807700000005</v>
          </cell>
          <cell r="Q419">
            <v>99326.81</v>
          </cell>
          <cell r="R419">
            <v>0</v>
          </cell>
          <cell r="S419" t="str">
            <v>Intergate</v>
          </cell>
          <cell r="T419">
            <v>46976.93</v>
          </cell>
          <cell r="U419">
            <v>46976.93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</row>
        <row r="420">
          <cell r="A420">
            <v>200111</v>
          </cell>
          <cell r="B420" t="str">
            <v>foc</v>
          </cell>
          <cell r="C420" t="str">
            <v>foc58</v>
          </cell>
          <cell r="D420">
            <v>37205</v>
          </cell>
          <cell r="E420">
            <v>37224</v>
          </cell>
          <cell r="F420">
            <v>37225</v>
          </cell>
          <cell r="G420">
            <v>3886.219970703125</v>
          </cell>
          <cell r="H420">
            <v>3886.219970703125</v>
          </cell>
          <cell r="I420" t="str">
            <v>FCA</v>
          </cell>
          <cell r="J420" t="str">
            <v>DAF Bel-Ukr</v>
          </cell>
          <cell r="K420" t="str">
            <v>КГОК</v>
          </cell>
          <cell r="L420" t="str">
            <v>КГОК</v>
          </cell>
          <cell r="M420" t="str">
            <v>GMF</v>
          </cell>
          <cell r="N420" t="str">
            <v>Shiran</v>
          </cell>
          <cell r="O420">
            <v>13.2776</v>
          </cell>
          <cell r="P420">
            <v>98273.172200000001</v>
          </cell>
          <cell r="Q420">
            <v>98273.17</v>
          </cell>
          <cell r="R420">
            <v>0</v>
          </cell>
          <cell r="S420" t="str">
            <v>Intergate</v>
          </cell>
          <cell r="T420">
            <v>46598.37</v>
          </cell>
          <cell r="U420">
            <v>46598.37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</row>
        <row r="421">
          <cell r="A421">
            <v>200111</v>
          </cell>
          <cell r="B421" t="str">
            <v>foc</v>
          </cell>
          <cell r="C421" t="str">
            <v>foc59</v>
          </cell>
          <cell r="D421">
            <v>37206</v>
          </cell>
          <cell r="E421">
            <v>37225</v>
          </cell>
          <cell r="F421">
            <v>37228</v>
          </cell>
          <cell r="G421">
            <v>3916.2099609375</v>
          </cell>
          <cell r="H421">
            <v>3916.2099609375</v>
          </cell>
          <cell r="I421" t="str">
            <v>FCA</v>
          </cell>
          <cell r="J421" t="str">
            <v>DAF Bel-Ukr</v>
          </cell>
          <cell r="K421" t="str">
            <v>КГОК</v>
          </cell>
          <cell r="L421" t="str">
            <v>КГОК</v>
          </cell>
          <cell r="M421" t="str">
            <v>GMF</v>
          </cell>
          <cell r="N421" t="str">
            <v>Shiran</v>
          </cell>
          <cell r="O421">
            <v>13.3566</v>
          </cell>
          <cell r="P421">
            <v>99340.9326</v>
          </cell>
          <cell r="Q421">
            <v>99340.93</v>
          </cell>
          <cell r="R421">
            <v>0</v>
          </cell>
          <cell r="S421" t="str">
            <v>Intergate</v>
          </cell>
          <cell r="T421">
            <v>46953.27</v>
          </cell>
          <cell r="U421">
            <v>46953.27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A422">
            <v>200110</v>
          </cell>
          <cell r="B422" t="str">
            <v>foc</v>
          </cell>
          <cell r="C422" t="str">
            <v>foc60</v>
          </cell>
          <cell r="D422">
            <v>37184</v>
          </cell>
          <cell r="E422">
            <v>37184</v>
          </cell>
          <cell r="F422">
            <v>37186</v>
          </cell>
          <cell r="G422">
            <v>420.5</v>
          </cell>
          <cell r="H422">
            <v>465.4320068359375</v>
          </cell>
          <cell r="I422" t="str">
            <v>FCA</v>
          </cell>
          <cell r="J422" t="str">
            <v>DAF Bel-Ukr</v>
          </cell>
          <cell r="K422" t="str">
            <v>КГОК</v>
          </cell>
          <cell r="L422" t="str">
            <v>КГОК</v>
          </cell>
          <cell r="M422" t="str">
            <v>GMF</v>
          </cell>
          <cell r="N422" t="str">
            <v>Coferal</v>
          </cell>
          <cell r="O422">
            <v>27</v>
          </cell>
          <cell r="P422">
            <v>12566.664000000001</v>
          </cell>
          <cell r="Q422">
            <v>12566.66</v>
          </cell>
          <cell r="R422">
            <v>0</v>
          </cell>
          <cell r="S422" t="str">
            <v>Intergate</v>
          </cell>
          <cell r="T422">
            <v>5628.7</v>
          </cell>
          <cell r="U422">
            <v>5628.7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A423">
            <v>200112</v>
          </cell>
          <cell r="B423" t="str">
            <v>foc</v>
          </cell>
          <cell r="C423" t="str">
            <v>foc61</v>
          </cell>
          <cell r="D423">
            <v>37228</v>
          </cell>
          <cell r="E423">
            <v>37229</v>
          </cell>
          <cell r="F423">
            <v>37230</v>
          </cell>
          <cell r="G423">
            <v>3885.81005859375</v>
          </cell>
          <cell r="H423">
            <v>3885.81005859375</v>
          </cell>
          <cell r="I423" t="str">
            <v>FCA</v>
          </cell>
          <cell r="J423" t="str">
            <v>DAF Bel-Ukr</v>
          </cell>
          <cell r="K423" t="str">
            <v>КГОК</v>
          </cell>
          <cell r="L423" t="str">
            <v>КГОК</v>
          </cell>
          <cell r="M423" t="str">
            <v>GMF</v>
          </cell>
          <cell r="N423" t="str">
            <v>Shiran</v>
          </cell>
          <cell r="O423">
            <v>13.3171</v>
          </cell>
          <cell r="P423">
            <v>98416.298500000004</v>
          </cell>
          <cell r="Q423">
            <v>98416.3</v>
          </cell>
          <cell r="R423">
            <v>0</v>
          </cell>
          <cell r="S423" t="str">
            <v>Intergate</v>
          </cell>
          <cell r="T423">
            <v>46551.05</v>
          </cell>
          <cell r="U423">
            <v>46551.05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4">
          <cell r="A424">
            <v>200112</v>
          </cell>
          <cell r="B424" t="str">
            <v>foc</v>
          </cell>
          <cell r="C424" t="str">
            <v>foc62</v>
          </cell>
          <cell r="D424">
            <v>37229</v>
          </cell>
          <cell r="E424">
            <v>37233</v>
          </cell>
          <cell r="F424">
            <v>37235</v>
          </cell>
          <cell r="G424">
            <v>3893.320068359375</v>
          </cell>
          <cell r="H424">
            <v>3893.320068359375</v>
          </cell>
          <cell r="I424" t="str">
            <v>FCA</v>
          </cell>
          <cell r="J424" t="str">
            <v>DAF Bel-Ukr</v>
          </cell>
          <cell r="K424" t="str">
            <v>КГОК</v>
          </cell>
          <cell r="L424" t="str">
            <v>КГОК</v>
          </cell>
          <cell r="M424" t="str">
            <v>GMF</v>
          </cell>
          <cell r="N424" t="str">
            <v>Shiran</v>
          </cell>
          <cell r="O424">
            <v>13.2776</v>
          </cell>
          <cell r="P424">
            <v>98452.718800000002</v>
          </cell>
          <cell r="Q424">
            <v>98452.72</v>
          </cell>
          <cell r="R424">
            <v>0</v>
          </cell>
          <cell r="S424" t="str">
            <v>Intergate</v>
          </cell>
          <cell r="T424">
            <v>46693.01</v>
          </cell>
          <cell r="U424">
            <v>46693.01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</row>
        <row r="425">
          <cell r="A425">
            <v>200112</v>
          </cell>
          <cell r="B425" t="str">
            <v>foc</v>
          </cell>
          <cell r="C425" t="str">
            <v>foc63</v>
          </cell>
          <cell r="D425">
            <v>37231</v>
          </cell>
          <cell r="E425">
            <v>37235</v>
          </cell>
          <cell r="F425">
            <v>37236</v>
          </cell>
          <cell r="G425">
            <v>3898.260009765625</v>
          </cell>
          <cell r="H425">
            <v>3898.260009765625</v>
          </cell>
          <cell r="I425" t="str">
            <v>FCA</v>
          </cell>
          <cell r="J425" t="str">
            <v>DAF Bel-Ukr</v>
          </cell>
          <cell r="K425" t="str">
            <v>КГОК</v>
          </cell>
          <cell r="L425" t="str">
            <v>КГОК</v>
          </cell>
          <cell r="M425" t="str">
            <v>GMF</v>
          </cell>
          <cell r="N425" t="str">
            <v>Shiran</v>
          </cell>
          <cell r="O425">
            <v>13.3566</v>
          </cell>
          <cell r="P425">
            <v>98885.602100000004</v>
          </cell>
          <cell r="Q425">
            <v>98885.6</v>
          </cell>
          <cell r="R425">
            <v>0</v>
          </cell>
          <cell r="S425" t="str">
            <v>Intergate</v>
          </cell>
          <cell r="T425">
            <v>46704.84</v>
          </cell>
          <cell r="U425">
            <v>46704.84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6">
          <cell r="A426">
            <v>200112</v>
          </cell>
          <cell r="B426" t="str">
            <v>foc</v>
          </cell>
          <cell r="C426" t="str">
            <v>foc64</v>
          </cell>
          <cell r="D426">
            <v>37232</v>
          </cell>
          <cell r="E426">
            <v>37236</v>
          </cell>
          <cell r="F426">
            <v>37238</v>
          </cell>
          <cell r="G426">
            <v>3869.449951171875</v>
          </cell>
          <cell r="H426">
            <v>3869.449951171875</v>
          </cell>
          <cell r="I426" t="str">
            <v>FCA</v>
          </cell>
          <cell r="J426" t="str">
            <v>DAF Bel-Ukr</v>
          </cell>
          <cell r="K426" t="str">
            <v>КГОК</v>
          </cell>
          <cell r="L426" t="str">
            <v>КГОК</v>
          </cell>
          <cell r="M426" t="str">
            <v>GMF</v>
          </cell>
          <cell r="N426" t="str">
            <v>Shiran</v>
          </cell>
          <cell r="O426">
            <v>13.2776</v>
          </cell>
          <cell r="P426">
            <v>97849.103799999997</v>
          </cell>
          <cell r="Q426">
            <v>97849.1</v>
          </cell>
          <cell r="R426">
            <v>0</v>
          </cell>
          <cell r="S426" t="str">
            <v>Intergate</v>
          </cell>
          <cell r="T426">
            <v>46397.26</v>
          </cell>
          <cell r="U426">
            <v>46397.26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</row>
        <row r="427">
          <cell r="A427">
            <v>200112</v>
          </cell>
          <cell r="B427" t="str">
            <v>foc</v>
          </cell>
          <cell r="C427" t="str">
            <v>foc65</v>
          </cell>
          <cell r="D427">
            <v>37235</v>
          </cell>
          <cell r="E427">
            <v>37237</v>
          </cell>
          <cell r="F427">
            <v>37238</v>
          </cell>
          <cell r="G427">
            <v>3892.52001953125</v>
          </cell>
          <cell r="H427">
            <v>3892.52001953125</v>
          </cell>
          <cell r="I427" t="str">
            <v>FCA</v>
          </cell>
          <cell r="J427" t="str">
            <v>DAF Bel-Ukr</v>
          </cell>
          <cell r="K427" t="str">
            <v>КГОК</v>
          </cell>
          <cell r="L427" t="str">
            <v>КГОК</v>
          </cell>
          <cell r="M427" t="str">
            <v>GMF</v>
          </cell>
          <cell r="N427" t="str">
            <v>Shiran</v>
          </cell>
          <cell r="O427">
            <v>13.2776</v>
          </cell>
          <cell r="P427">
            <v>98432.488800000006</v>
          </cell>
          <cell r="Q427">
            <v>98432.49</v>
          </cell>
          <cell r="R427">
            <v>0</v>
          </cell>
          <cell r="S427" t="str">
            <v>Intergate</v>
          </cell>
          <cell r="T427">
            <v>46598.37</v>
          </cell>
          <cell r="U427">
            <v>46598.37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A428">
            <v>200112</v>
          </cell>
          <cell r="B428" t="str">
            <v>foc</v>
          </cell>
          <cell r="C428" t="str">
            <v>foc66</v>
          </cell>
          <cell r="D428">
            <v>37239</v>
          </cell>
          <cell r="E428">
            <v>37244</v>
          </cell>
          <cell r="F428">
            <v>37245</v>
          </cell>
          <cell r="G428">
            <v>3871.830078125</v>
          </cell>
          <cell r="H428">
            <v>3871.830078125</v>
          </cell>
          <cell r="I428" t="str">
            <v>FCA</v>
          </cell>
          <cell r="J428" t="str">
            <v>DAF Bel-Ukr</v>
          </cell>
          <cell r="K428" t="str">
            <v>КГОК</v>
          </cell>
          <cell r="L428" t="str">
            <v>КГОК</v>
          </cell>
          <cell r="M428" t="str">
            <v>GMF</v>
          </cell>
          <cell r="N428" t="str">
            <v>Shiran</v>
          </cell>
          <cell r="O428">
            <v>13.396100000000001</v>
          </cell>
          <cell r="P428">
            <v>98368.100200000001</v>
          </cell>
          <cell r="Q428">
            <v>98368.1</v>
          </cell>
          <cell r="R428">
            <v>0</v>
          </cell>
          <cell r="S428" t="str">
            <v>Intergate</v>
          </cell>
          <cell r="T428">
            <v>46468.24</v>
          </cell>
          <cell r="U428">
            <v>46468.24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29">
          <cell r="A429">
            <v>200201</v>
          </cell>
          <cell r="B429" t="str">
            <v>foc</v>
          </cell>
          <cell r="C429" t="str">
            <v>foc67</v>
          </cell>
          <cell r="D429">
            <v>37259</v>
          </cell>
          <cell r="E429">
            <v>37274</v>
          </cell>
          <cell r="F429">
            <v>37277</v>
          </cell>
          <cell r="G429">
            <v>3844.3701171875</v>
          </cell>
          <cell r="H429">
            <v>3844.3701171875</v>
          </cell>
          <cell r="I429" t="str">
            <v>FCA</v>
          </cell>
          <cell r="J429" t="str">
            <v>DAF Bel-Pol</v>
          </cell>
          <cell r="K429" t="str">
            <v>КГОК</v>
          </cell>
          <cell r="L429" t="str">
            <v>КГОК</v>
          </cell>
          <cell r="M429" t="str">
            <v>GMF</v>
          </cell>
          <cell r="N429" t="str">
            <v>Shiran</v>
          </cell>
          <cell r="O429">
            <v>13.358499999999999</v>
          </cell>
          <cell r="P429">
            <v>98179.446599999996</v>
          </cell>
          <cell r="Q429">
            <v>48036.75</v>
          </cell>
          <cell r="R429">
            <v>50142.7</v>
          </cell>
          <cell r="S429" t="str">
            <v>Intergate</v>
          </cell>
          <cell r="T429">
            <v>46740</v>
          </cell>
          <cell r="U429">
            <v>14040</v>
          </cell>
          <cell r="V429">
            <v>32700</v>
          </cell>
          <cell r="W429">
            <v>0</v>
          </cell>
          <cell r="X429">
            <v>0</v>
          </cell>
          <cell r="Y429">
            <v>0</v>
          </cell>
        </row>
        <row r="430">
          <cell r="A430">
            <v>200201</v>
          </cell>
          <cell r="B430" t="str">
            <v>foc</v>
          </cell>
          <cell r="C430" t="str">
            <v>foc68</v>
          </cell>
          <cell r="D430">
            <v>37263</v>
          </cell>
          <cell r="E430">
            <v>37274</v>
          </cell>
          <cell r="F430">
            <v>37277</v>
          </cell>
          <cell r="G430">
            <v>3835.449951171875</v>
          </cell>
          <cell r="H430">
            <v>3835.449951171875</v>
          </cell>
          <cell r="I430" t="str">
            <v>FCA</v>
          </cell>
          <cell r="J430" t="str">
            <v>DAF Bel-Pol</v>
          </cell>
          <cell r="K430" t="str">
            <v>КГОК</v>
          </cell>
          <cell r="L430" t="str">
            <v>КГОК</v>
          </cell>
          <cell r="M430" t="str">
            <v>GMF</v>
          </cell>
          <cell r="N430" t="str">
            <v>Shiran</v>
          </cell>
          <cell r="O430">
            <v>13.2789</v>
          </cell>
          <cell r="P430">
            <v>97646.338000000003</v>
          </cell>
          <cell r="Q430">
            <v>48036.75</v>
          </cell>
          <cell r="R430">
            <v>49609.59</v>
          </cell>
          <cell r="S430" t="str">
            <v>Intergate</v>
          </cell>
          <cell r="T430">
            <v>46608</v>
          </cell>
          <cell r="U430">
            <v>14040</v>
          </cell>
          <cell r="V430">
            <v>32568</v>
          </cell>
          <cell r="W430">
            <v>0</v>
          </cell>
          <cell r="X430">
            <v>0</v>
          </cell>
          <cell r="Y430">
            <v>0</v>
          </cell>
        </row>
        <row r="431">
          <cell r="A431">
            <v>200201</v>
          </cell>
          <cell r="B431" t="str">
            <v>foc</v>
          </cell>
          <cell r="C431" t="str">
            <v>foc69</v>
          </cell>
          <cell r="D431">
            <v>37265</v>
          </cell>
          <cell r="E431">
            <v>37275</v>
          </cell>
          <cell r="F431">
            <v>37277</v>
          </cell>
          <cell r="G431">
            <v>3834.320068359375</v>
          </cell>
          <cell r="H431">
            <v>3834.320068359375</v>
          </cell>
          <cell r="I431" t="str">
            <v>FCA</v>
          </cell>
          <cell r="J431" t="str">
            <v>DAF Bel-Pol</v>
          </cell>
          <cell r="K431" t="str">
            <v>КГОК</v>
          </cell>
          <cell r="L431" t="str">
            <v>КГОК</v>
          </cell>
          <cell r="M431" t="str">
            <v>GMF</v>
          </cell>
          <cell r="N431" t="str">
            <v>Shiran</v>
          </cell>
          <cell r="O431">
            <v>13.2789</v>
          </cell>
          <cell r="P431">
            <v>97617.569399999993</v>
          </cell>
          <cell r="Q431">
            <v>48036.75</v>
          </cell>
          <cell r="R431">
            <v>49580.82</v>
          </cell>
          <cell r="S431" t="str">
            <v>Intergate</v>
          </cell>
          <cell r="T431">
            <v>46632</v>
          </cell>
          <cell r="U431">
            <v>14040</v>
          </cell>
          <cell r="V431">
            <v>32592</v>
          </cell>
          <cell r="W431">
            <v>0</v>
          </cell>
          <cell r="X431">
            <v>0</v>
          </cell>
          <cell r="Y431">
            <v>0</v>
          </cell>
        </row>
        <row r="432">
          <cell r="A432">
            <v>200201</v>
          </cell>
          <cell r="B432" t="str">
            <v>foc</v>
          </cell>
          <cell r="C432" t="str">
            <v>foc70</v>
          </cell>
          <cell r="D432">
            <v>37267</v>
          </cell>
          <cell r="E432">
            <v>37277</v>
          </cell>
          <cell r="F432">
            <v>37278</v>
          </cell>
          <cell r="G432">
            <v>3862.340087890625</v>
          </cell>
          <cell r="H432">
            <v>3862.340087890625</v>
          </cell>
          <cell r="I432" t="str">
            <v>FCA</v>
          </cell>
          <cell r="J432" t="str">
            <v>DAF Bel-Pol</v>
          </cell>
          <cell r="K432" t="str">
            <v>КГОК</v>
          </cell>
          <cell r="L432" t="str">
            <v>КГОК</v>
          </cell>
          <cell r="M432" t="str">
            <v>GMF</v>
          </cell>
          <cell r="N432" t="str">
            <v>Shiran</v>
          </cell>
          <cell r="O432">
            <v>13.3187</v>
          </cell>
          <cell r="P432">
            <v>98484.649000000005</v>
          </cell>
          <cell r="Q432">
            <v>48036.75</v>
          </cell>
          <cell r="R432">
            <v>50447.9</v>
          </cell>
          <cell r="S432" t="str">
            <v>Intergate</v>
          </cell>
          <cell r="T432">
            <v>46968</v>
          </cell>
          <cell r="U432">
            <v>14040</v>
          </cell>
          <cell r="V432">
            <v>32928</v>
          </cell>
          <cell r="W432">
            <v>0</v>
          </cell>
          <cell r="X432">
            <v>0</v>
          </cell>
          <cell r="Y432">
            <v>0</v>
          </cell>
        </row>
        <row r="433">
          <cell r="A433">
            <v>200201</v>
          </cell>
          <cell r="B433" t="str">
            <v>foc</v>
          </cell>
          <cell r="C433" t="str">
            <v>foc71</v>
          </cell>
          <cell r="D433">
            <v>37270</v>
          </cell>
          <cell r="E433">
            <v>37279</v>
          </cell>
          <cell r="F433">
            <v>37280</v>
          </cell>
          <cell r="G433">
            <v>3822.9599609375</v>
          </cell>
          <cell r="H433">
            <v>3822.9599609375</v>
          </cell>
          <cell r="I433" t="str">
            <v>FCA</v>
          </cell>
          <cell r="J433" t="str">
            <v>DAF Bel-Pol</v>
          </cell>
          <cell r="K433" t="str">
            <v>КГОК</v>
          </cell>
          <cell r="L433" t="str">
            <v>КГОК</v>
          </cell>
          <cell r="M433" t="str">
            <v>GMF</v>
          </cell>
          <cell r="N433" t="str">
            <v>Shiran</v>
          </cell>
          <cell r="O433">
            <v>13.398199999999999</v>
          </cell>
          <cell r="P433">
            <v>97784.432799999995</v>
          </cell>
          <cell r="Q433">
            <v>48036.75</v>
          </cell>
          <cell r="R433">
            <v>49747.68</v>
          </cell>
          <cell r="S433" t="str">
            <v>Intergate</v>
          </cell>
          <cell r="T433">
            <v>46560</v>
          </cell>
          <cell r="U433">
            <v>14040</v>
          </cell>
          <cell r="V433">
            <v>32520</v>
          </cell>
          <cell r="W433">
            <v>0</v>
          </cell>
          <cell r="X433">
            <v>0</v>
          </cell>
          <cell r="Y433">
            <v>0</v>
          </cell>
        </row>
        <row r="434">
          <cell r="A434">
            <v>200201</v>
          </cell>
          <cell r="B434" t="str">
            <v>foc</v>
          </cell>
          <cell r="C434" t="str">
            <v>foc72</v>
          </cell>
          <cell r="D434">
            <v>37272</v>
          </cell>
          <cell r="E434">
            <v>37281</v>
          </cell>
          <cell r="F434">
            <v>37284</v>
          </cell>
          <cell r="G434">
            <v>3839.919921875</v>
          </cell>
          <cell r="H434">
            <v>3839.919921875</v>
          </cell>
          <cell r="I434" t="str">
            <v>FCA</v>
          </cell>
          <cell r="J434" t="str">
            <v>DAF Bel-Pol</v>
          </cell>
          <cell r="K434" t="str">
            <v>КГОК</v>
          </cell>
          <cell r="L434" t="str">
            <v>КГОК</v>
          </cell>
          <cell r="M434" t="str">
            <v>GMF</v>
          </cell>
          <cell r="N434" t="str">
            <v>Shiran</v>
          </cell>
          <cell r="O434">
            <v>13.398199999999999</v>
          </cell>
          <cell r="P434">
            <v>98218.245599999995</v>
          </cell>
          <cell r="Q434">
            <v>48036.75</v>
          </cell>
          <cell r="R434">
            <v>50181.5</v>
          </cell>
          <cell r="S434" t="str">
            <v>Intergate</v>
          </cell>
          <cell r="T434">
            <v>46776</v>
          </cell>
          <cell r="U434">
            <v>14040</v>
          </cell>
          <cell r="V434">
            <v>32736</v>
          </cell>
          <cell r="W434">
            <v>0</v>
          </cell>
          <cell r="X434">
            <v>0</v>
          </cell>
          <cell r="Y434">
            <v>0</v>
          </cell>
        </row>
        <row r="435">
          <cell r="A435">
            <v>200201</v>
          </cell>
          <cell r="B435" t="str">
            <v>foc</v>
          </cell>
          <cell r="C435" t="str">
            <v>foc73</v>
          </cell>
          <cell r="D435">
            <v>37274</v>
          </cell>
          <cell r="E435">
            <v>37283</v>
          </cell>
          <cell r="F435">
            <v>37284</v>
          </cell>
          <cell r="G435">
            <v>3836.679931640625</v>
          </cell>
          <cell r="H435">
            <v>3836.679931640625</v>
          </cell>
          <cell r="I435" t="str">
            <v>FCA</v>
          </cell>
          <cell r="J435" t="str">
            <v>DAF Bel-Pol</v>
          </cell>
          <cell r="K435" t="str">
            <v>КГОК</v>
          </cell>
          <cell r="L435" t="str">
            <v>КГОК</v>
          </cell>
          <cell r="M435" t="str">
            <v>GMF</v>
          </cell>
          <cell r="N435" t="str">
            <v>Shiran</v>
          </cell>
          <cell r="O435">
            <v>13.398199999999999</v>
          </cell>
          <cell r="P435">
            <v>98135.368400000007</v>
          </cell>
          <cell r="Q435">
            <v>48036.75</v>
          </cell>
          <cell r="R435">
            <v>50098.62</v>
          </cell>
          <cell r="S435" t="str">
            <v>Intergate</v>
          </cell>
          <cell r="T435">
            <v>46656</v>
          </cell>
          <cell r="U435">
            <v>14040</v>
          </cell>
          <cell r="V435">
            <v>32616</v>
          </cell>
          <cell r="W435">
            <v>0</v>
          </cell>
          <cell r="X435">
            <v>0</v>
          </cell>
          <cell r="Y435">
            <v>0</v>
          </cell>
        </row>
        <row r="436">
          <cell r="A436">
            <v>200201</v>
          </cell>
          <cell r="B436" t="str">
            <v>foc</v>
          </cell>
          <cell r="C436" t="str">
            <v>foc74</v>
          </cell>
          <cell r="D436">
            <v>37277</v>
          </cell>
          <cell r="E436">
            <v>37284</v>
          </cell>
          <cell r="F436">
            <v>37286</v>
          </cell>
          <cell r="G436">
            <v>3847.030029296875</v>
          </cell>
          <cell r="H436">
            <v>3847.030029296875</v>
          </cell>
          <cell r="I436" t="str">
            <v>FCA</v>
          </cell>
          <cell r="J436" t="str">
            <v>DAF Bel-Pol</v>
          </cell>
          <cell r="K436" t="str">
            <v>КГОК</v>
          </cell>
          <cell r="L436" t="str">
            <v>КГОК</v>
          </cell>
          <cell r="M436" t="str">
            <v>GMF</v>
          </cell>
          <cell r="N436" t="str">
            <v>Shiran</v>
          </cell>
          <cell r="O436">
            <v>13.398199999999999</v>
          </cell>
          <cell r="P436">
            <v>98400.1054</v>
          </cell>
          <cell r="Q436">
            <v>48036.75</v>
          </cell>
          <cell r="R436">
            <v>50363.360000000001</v>
          </cell>
          <cell r="S436" t="str">
            <v>Intergate</v>
          </cell>
          <cell r="T436">
            <v>46692</v>
          </cell>
          <cell r="U436">
            <v>14040</v>
          </cell>
          <cell r="V436">
            <v>32652</v>
          </cell>
          <cell r="W436">
            <v>0</v>
          </cell>
          <cell r="X436">
            <v>0</v>
          </cell>
          <cell r="Y436">
            <v>0</v>
          </cell>
        </row>
        <row r="437">
          <cell r="A437">
            <v>200201</v>
          </cell>
          <cell r="B437" t="str">
            <v>foc</v>
          </cell>
          <cell r="C437" t="str">
            <v>foc75</v>
          </cell>
          <cell r="D437">
            <v>37280</v>
          </cell>
          <cell r="E437">
            <v>37285</v>
          </cell>
          <cell r="F437">
            <v>37286</v>
          </cell>
          <cell r="G437">
            <v>3861.6298828125</v>
          </cell>
          <cell r="H437">
            <v>3861.6298828125</v>
          </cell>
          <cell r="I437" t="str">
            <v>FCA</v>
          </cell>
          <cell r="J437" t="str">
            <v>DAF Bel-Pol</v>
          </cell>
          <cell r="K437" t="str">
            <v>КГОК</v>
          </cell>
          <cell r="L437" t="str">
            <v>КГОК</v>
          </cell>
          <cell r="M437" t="str">
            <v>GMF</v>
          </cell>
          <cell r="N437" t="str">
            <v>Shiran</v>
          </cell>
          <cell r="O437">
            <v>13.438000000000001</v>
          </cell>
          <cell r="P437">
            <v>98927.237299999993</v>
          </cell>
          <cell r="Q437">
            <v>48036.75</v>
          </cell>
          <cell r="R437">
            <v>50890.48</v>
          </cell>
          <cell r="S437" t="str">
            <v>Intergate</v>
          </cell>
          <cell r="T437">
            <v>46836</v>
          </cell>
          <cell r="U437">
            <v>14040</v>
          </cell>
          <cell r="V437">
            <v>32796</v>
          </cell>
          <cell r="W437">
            <v>0</v>
          </cell>
          <cell r="X437">
            <v>0</v>
          </cell>
          <cell r="Y437">
            <v>0</v>
          </cell>
        </row>
        <row r="438">
          <cell r="A438">
            <v>200201</v>
          </cell>
          <cell r="B438" t="str">
            <v>foc</v>
          </cell>
          <cell r="C438" t="str">
            <v>foc76</v>
          </cell>
          <cell r="D438">
            <v>37284</v>
          </cell>
          <cell r="E438">
            <v>37286</v>
          </cell>
          <cell r="F438">
            <v>37287</v>
          </cell>
          <cell r="G438">
            <v>3846.800048828125</v>
          </cell>
          <cell r="H438">
            <v>3846.800048828125</v>
          </cell>
          <cell r="I438" t="str">
            <v>FCA</v>
          </cell>
          <cell r="J438" t="str">
            <v>DAF Bel-Pol</v>
          </cell>
          <cell r="K438" t="str">
            <v>КГОК</v>
          </cell>
          <cell r="L438" t="str">
            <v>КГОК</v>
          </cell>
          <cell r="M438" t="str">
            <v>GMF</v>
          </cell>
          <cell r="N438" t="str">
            <v>Shiran</v>
          </cell>
          <cell r="O438">
            <v>13.358499999999999</v>
          </cell>
          <cell r="P438">
            <v>98241.501799999998</v>
          </cell>
          <cell r="Q438">
            <v>48036.75</v>
          </cell>
          <cell r="R438">
            <v>50204.75</v>
          </cell>
          <cell r="S438" t="str">
            <v>Intergate</v>
          </cell>
          <cell r="T438">
            <v>46836</v>
          </cell>
          <cell r="U438">
            <v>14040</v>
          </cell>
          <cell r="V438">
            <v>32796</v>
          </cell>
          <cell r="W438">
            <v>0</v>
          </cell>
          <cell r="X438">
            <v>0</v>
          </cell>
          <cell r="Y438">
            <v>0</v>
          </cell>
        </row>
        <row r="439">
          <cell r="A439">
            <v>200202</v>
          </cell>
          <cell r="B439" t="str">
            <v>foc</v>
          </cell>
          <cell r="C439" t="str">
            <v>foc77</v>
          </cell>
          <cell r="D439">
            <v>37291</v>
          </cell>
          <cell r="E439">
            <v>37293</v>
          </cell>
          <cell r="F439">
            <v>37295</v>
          </cell>
          <cell r="G439">
            <v>3859.780029296875</v>
          </cell>
          <cell r="H439">
            <v>3859.780029296875</v>
          </cell>
          <cell r="I439" t="str">
            <v>FCA</v>
          </cell>
          <cell r="J439" t="str">
            <v>DAF Bel-Pol</v>
          </cell>
          <cell r="K439" t="str">
            <v>КГОК</v>
          </cell>
          <cell r="L439" t="str">
            <v>КГОК</v>
          </cell>
          <cell r="M439" t="str">
            <v>GMF</v>
          </cell>
          <cell r="N439" t="str">
            <v>Shiran</v>
          </cell>
          <cell r="O439">
            <v>13.358499999999999</v>
          </cell>
          <cell r="P439">
            <v>98572.991500000004</v>
          </cell>
          <cell r="Q439">
            <v>47502</v>
          </cell>
          <cell r="R439">
            <v>51070.99</v>
          </cell>
          <cell r="S439" t="str">
            <v>Intergate</v>
          </cell>
          <cell r="T439">
            <v>46956</v>
          </cell>
          <cell r="U439">
            <v>14040</v>
          </cell>
          <cell r="V439">
            <v>32916</v>
          </cell>
          <cell r="W439">
            <v>0</v>
          </cell>
          <cell r="X439">
            <v>0</v>
          </cell>
          <cell r="Y439">
            <v>0</v>
          </cell>
        </row>
        <row r="440">
          <cell r="A440">
            <v>200202</v>
          </cell>
          <cell r="B440" t="str">
            <v>foc</v>
          </cell>
          <cell r="C440" t="str">
            <v>foc78</v>
          </cell>
          <cell r="D440">
            <v>37294</v>
          </cell>
          <cell r="E440">
            <v>37295</v>
          </cell>
          <cell r="F440">
            <v>37298</v>
          </cell>
          <cell r="G440">
            <v>3866.25</v>
          </cell>
          <cell r="H440">
            <v>3866.25</v>
          </cell>
          <cell r="I440" t="str">
            <v>FCA</v>
          </cell>
          <cell r="J440" t="str">
            <v>DAF Bel-Pol</v>
          </cell>
          <cell r="K440" t="str">
            <v>КГОК</v>
          </cell>
          <cell r="L440" t="str">
            <v>КГОК</v>
          </cell>
          <cell r="M440" t="str">
            <v>GMF</v>
          </cell>
          <cell r="N440" t="str">
            <v>Shiran</v>
          </cell>
          <cell r="O440">
            <v>13.2789</v>
          </cell>
          <cell r="P440">
            <v>98430.472099999999</v>
          </cell>
          <cell r="Q440">
            <v>47502</v>
          </cell>
          <cell r="R440">
            <v>50928.480000000003</v>
          </cell>
          <cell r="S440" t="str">
            <v>Intergate</v>
          </cell>
          <cell r="T440">
            <v>46968</v>
          </cell>
          <cell r="U440">
            <v>14040</v>
          </cell>
          <cell r="V440">
            <v>32928</v>
          </cell>
          <cell r="W440">
            <v>0</v>
          </cell>
          <cell r="X440">
            <v>0</v>
          </cell>
          <cell r="Y440">
            <v>0</v>
          </cell>
        </row>
        <row r="441">
          <cell r="A441">
            <v>200202</v>
          </cell>
          <cell r="B441" t="str">
            <v>foc</v>
          </cell>
          <cell r="C441" t="str">
            <v>foc79</v>
          </cell>
          <cell r="D441">
            <v>37298</v>
          </cell>
          <cell r="E441">
            <v>37298</v>
          </cell>
          <cell r="F441">
            <v>37300</v>
          </cell>
          <cell r="G441">
            <v>3874.760009765625</v>
          </cell>
          <cell r="H441">
            <v>3874.760009765625</v>
          </cell>
          <cell r="I441" t="str">
            <v>FCA</v>
          </cell>
          <cell r="J441" t="str">
            <v>DAF Bel-Pol</v>
          </cell>
          <cell r="K441" t="str">
            <v>КГОК</v>
          </cell>
          <cell r="L441" t="str">
            <v>КГОК</v>
          </cell>
          <cell r="M441" t="str">
            <v>GMF</v>
          </cell>
          <cell r="N441" t="str">
            <v>Shiran</v>
          </cell>
          <cell r="O441">
            <v>13.358499999999999</v>
          </cell>
          <cell r="P441">
            <v>98955.558300000004</v>
          </cell>
          <cell r="Q441">
            <v>47502</v>
          </cell>
          <cell r="R441">
            <v>51453.56</v>
          </cell>
          <cell r="S441" t="str">
            <v>Intergate</v>
          </cell>
          <cell r="T441">
            <v>47100</v>
          </cell>
          <cell r="U441">
            <v>14040</v>
          </cell>
          <cell r="V441">
            <v>33060</v>
          </cell>
          <cell r="W441">
            <v>0</v>
          </cell>
          <cell r="X441">
            <v>0</v>
          </cell>
          <cell r="Y441">
            <v>0</v>
          </cell>
        </row>
        <row r="442">
          <cell r="A442">
            <v>200202</v>
          </cell>
          <cell r="B442" t="str">
            <v>foc</v>
          </cell>
          <cell r="C442" t="str">
            <v>foc80</v>
          </cell>
          <cell r="D442">
            <v>37301</v>
          </cell>
          <cell r="E442">
            <v>37300</v>
          </cell>
          <cell r="F442">
            <v>37301</v>
          </cell>
          <cell r="G442">
            <v>3853.77001953125</v>
          </cell>
          <cell r="H442">
            <v>3853.77001953125</v>
          </cell>
          <cell r="I442" t="str">
            <v>FCA</v>
          </cell>
          <cell r="J442" t="str">
            <v>DAF Bel-Pol</v>
          </cell>
          <cell r="K442" t="str">
            <v>КГОК</v>
          </cell>
          <cell r="L442" t="str">
            <v>КГОК</v>
          </cell>
          <cell r="M442" t="str">
            <v>GMF</v>
          </cell>
          <cell r="N442" t="str">
            <v>Shiran</v>
          </cell>
          <cell r="O442">
            <v>13.2789</v>
          </cell>
          <cell r="P442">
            <v>98112.7451</v>
          </cell>
          <cell r="Q442">
            <v>47502</v>
          </cell>
          <cell r="R442">
            <v>50610.75</v>
          </cell>
          <cell r="S442" t="str">
            <v>Intergate</v>
          </cell>
          <cell r="T442">
            <v>46788</v>
          </cell>
          <cell r="U442">
            <v>14040</v>
          </cell>
          <cell r="V442">
            <v>32748</v>
          </cell>
          <cell r="W442">
            <v>0</v>
          </cell>
          <cell r="X442">
            <v>0</v>
          </cell>
          <cell r="Y442">
            <v>0</v>
          </cell>
        </row>
        <row r="443">
          <cell r="A443">
            <v>200202</v>
          </cell>
          <cell r="B443" t="str">
            <v>foc</v>
          </cell>
          <cell r="C443" t="str">
            <v>foc81</v>
          </cell>
          <cell r="D443">
            <v>37305</v>
          </cell>
          <cell r="E443">
            <v>37302</v>
          </cell>
          <cell r="F443">
            <v>37305</v>
          </cell>
          <cell r="G443">
            <v>3896.469970703125</v>
          </cell>
          <cell r="H443">
            <v>3896.469970703125</v>
          </cell>
          <cell r="I443" t="str">
            <v>FCA</v>
          </cell>
          <cell r="J443" t="str">
            <v>DAF Bel-Pol</v>
          </cell>
          <cell r="K443" t="str">
            <v>КГОК</v>
          </cell>
          <cell r="L443" t="str">
            <v>КГОК</v>
          </cell>
          <cell r="M443" t="str">
            <v>GMF</v>
          </cell>
          <cell r="N443" t="str">
            <v>Shiran</v>
          </cell>
          <cell r="O443">
            <v>13.2789</v>
          </cell>
          <cell r="P443">
            <v>99199.840100000001</v>
          </cell>
          <cell r="Q443">
            <v>47502</v>
          </cell>
          <cell r="R443">
            <v>51697.84</v>
          </cell>
          <cell r="S443" t="str">
            <v>Intergate</v>
          </cell>
          <cell r="T443">
            <v>47316</v>
          </cell>
          <cell r="U443">
            <v>14040</v>
          </cell>
          <cell r="V443">
            <v>33276</v>
          </cell>
          <cell r="W443">
            <v>0</v>
          </cell>
          <cell r="X443">
            <v>0</v>
          </cell>
          <cell r="Y443">
            <v>0</v>
          </cell>
        </row>
        <row r="444">
          <cell r="A444">
            <v>200107</v>
          </cell>
          <cell r="B444" t="str">
            <v>map</v>
          </cell>
          <cell r="C444" t="str">
            <v>map01</v>
          </cell>
          <cell r="D444">
            <v>37100</v>
          </cell>
          <cell r="E444">
            <v>37100</v>
          </cell>
          <cell r="F444">
            <v>37100</v>
          </cell>
          <cell r="G444">
            <v>1380</v>
          </cell>
          <cell r="H444">
            <v>1380</v>
          </cell>
          <cell r="I444" t="str">
            <v>FCA Belorechensk</v>
          </cell>
          <cell r="J444" t="str">
            <v>DAF Uzhgorod</v>
          </cell>
          <cell r="K444" t="str">
            <v>Белореченск</v>
          </cell>
          <cell r="L444" t="str">
            <v>КГОК</v>
          </cell>
          <cell r="M444" t="str">
            <v>GMF</v>
          </cell>
          <cell r="N444" t="str">
            <v>Agrofert</v>
          </cell>
          <cell r="O444">
            <v>159.5</v>
          </cell>
          <cell r="P444">
            <v>220110</v>
          </cell>
          <cell r="Q444">
            <v>220110</v>
          </cell>
          <cell r="R444">
            <v>0</v>
          </cell>
          <cell r="S444" t="str">
            <v>Shaymacks</v>
          </cell>
          <cell r="T444">
            <v>32899.199999999997</v>
          </cell>
          <cell r="U444">
            <v>32899.199999999997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</row>
        <row r="445">
          <cell r="A445">
            <v>200107</v>
          </cell>
          <cell r="B445" t="str">
            <v>map</v>
          </cell>
          <cell r="C445" t="str">
            <v>map02</v>
          </cell>
          <cell r="D445">
            <v>37103</v>
          </cell>
          <cell r="E445">
            <v>37103</v>
          </cell>
          <cell r="F445">
            <v>37103</v>
          </cell>
          <cell r="G445">
            <v>720</v>
          </cell>
          <cell r="H445">
            <v>720</v>
          </cell>
          <cell r="I445" t="str">
            <v>FCA Belorechensk</v>
          </cell>
          <cell r="J445" t="str">
            <v>DAF Uzhgorod</v>
          </cell>
          <cell r="K445" t="str">
            <v>Белореченск</v>
          </cell>
          <cell r="L445" t="str">
            <v>КГОК</v>
          </cell>
          <cell r="M445" t="str">
            <v>GMF</v>
          </cell>
          <cell r="N445" t="str">
            <v>Agrofert</v>
          </cell>
          <cell r="O445">
            <v>159.5</v>
          </cell>
          <cell r="P445">
            <v>114840</v>
          </cell>
          <cell r="Q445">
            <v>114840</v>
          </cell>
          <cell r="R445">
            <v>0</v>
          </cell>
          <cell r="S445" t="str">
            <v>Shaymacks</v>
          </cell>
          <cell r="T445">
            <v>17164.8</v>
          </cell>
          <cell r="U445">
            <v>17164.8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</row>
        <row r="446">
          <cell r="A446">
            <v>200108</v>
          </cell>
          <cell r="B446" t="str">
            <v>map</v>
          </cell>
          <cell r="C446" t="str">
            <v>map03</v>
          </cell>
          <cell r="D446">
            <v>37118</v>
          </cell>
          <cell r="E446">
            <v>37120</v>
          </cell>
          <cell r="F446">
            <v>37120</v>
          </cell>
          <cell r="G446">
            <v>2100</v>
          </cell>
          <cell r="H446">
            <v>2100</v>
          </cell>
          <cell r="I446" t="str">
            <v>FCA Belorechensk</v>
          </cell>
          <cell r="J446" t="str">
            <v>DAF Uzhgorod</v>
          </cell>
          <cell r="K446" t="str">
            <v>Белореченск</v>
          </cell>
          <cell r="L446" t="str">
            <v>КГОК</v>
          </cell>
          <cell r="M446" t="str">
            <v>GMF</v>
          </cell>
          <cell r="N446" t="str">
            <v>Agrofert</v>
          </cell>
          <cell r="O446">
            <v>159.5</v>
          </cell>
          <cell r="P446">
            <v>334950</v>
          </cell>
          <cell r="Q446">
            <v>334950</v>
          </cell>
          <cell r="R446">
            <v>0</v>
          </cell>
          <cell r="S446" t="str">
            <v>Shaymacks</v>
          </cell>
          <cell r="T446">
            <v>50064</v>
          </cell>
          <cell r="U446">
            <v>5006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</row>
        <row r="447">
          <cell r="A447">
            <v>200107</v>
          </cell>
          <cell r="B447" t="str">
            <v>map</v>
          </cell>
          <cell r="C447" t="str">
            <v>map04</v>
          </cell>
          <cell r="D447">
            <v>37102</v>
          </cell>
          <cell r="E447">
            <v>37102</v>
          </cell>
          <cell r="F447">
            <v>37102</v>
          </cell>
          <cell r="G447">
            <v>209.60000610351562</v>
          </cell>
          <cell r="H447">
            <v>209.60000610351562</v>
          </cell>
          <cell r="I447" t="str">
            <v>DAF Ivangorod</v>
          </cell>
          <cell r="J447" t="str">
            <v>DAF Ivangorod</v>
          </cell>
          <cell r="K447" t="str">
            <v>Фосфорит</v>
          </cell>
          <cell r="L447" t="str">
            <v>Фосфорит</v>
          </cell>
          <cell r="M447" t="str">
            <v>GMF</v>
          </cell>
          <cell r="N447" t="str">
            <v>Carvel</v>
          </cell>
          <cell r="O447">
            <v>141.6</v>
          </cell>
          <cell r="P447">
            <v>29679.360000000001</v>
          </cell>
          <cell r="Q447">
            <v>29679.360000000001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</row>
        <row r="448">
          <cell r="A448">
            <v>200107</v>
          </cell>
          <cell r="B448" t="str">
            <v>map</v>
          </cell>
          <cell r="C448" t="str">
            <v>map05</v>
          </cell>
          <cell r="D448">
            <v>37103</v>
          </cell>
          <cell r="E448">
            <v>37103</v>
          </cell>
          <cell r="F448">
            <v>37103</v>
          </cell>
          <cell r="G448">
            <v>636.70001220703125</v>
          </cell>
          <cell r="H448">
            <v>636.70001220703125</v>
          </cell>
          <cell r="I448" t="str">
            <v>FCA Sala</v>
          </cell>
          <cell r="J448" t="str">
            <v>FCA Sala</v>
          </cell>
          <cell r="K448" t="str">
            <v>Фосфорит</v>
          </cell>
          <cell r="L448" t="str">
            <v>Фосфорит</v>
          </cell>
          <cell r="M448" t="str">
            <v>GMF</v>
          </cell>
          <cell r="N448" t="str">
            <v>Express Eng</v>
          </cell>
          <cell r="O448">
            <v>144</v>
          </cell>
          <cell r="P448">
            <v>91684.800000000003</v>
          </cell>
          <cell r="Q448">
            <v>91684.800000000003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</row>
        <row r="449">
          <cell r="A449">
            <v>200108</v>
          </cell>
          <cell r="B449" t="str">
            <v>map</v>
          </cell>
          <cell r="C449" t="str">
            <v>map06</v>
          </cell>
          <cell r="D449">
            <v>37105</v>
          </cell>
          <cell r="E449">
            <v>37105</v>
          </cell>
          <cell r="F449">
            <v>37105</v>
          </cell>
          <cell r="G449">
            <v>638.79998779296875</v>
          </cell>
          <cell r="H449">
            <v>638.79998779296875</v>
          </cell>
          <cell r="I449" t="str">
            <v>FCA Sala</v>
          </cell>
          <cell r="J449" t="str">
            <v>FCA Sala</v>
          </cell>
          <cell r="K449" t="str">
            <v>Фосфорит</v>
          </cell>
          <cell r="L449" t="str">
            <v>Фосфорит</v>
          </cell>
          <cell r="M449" t="str">
            <v>GMF</v>
          </cell>
          <cell r="N449" t="str">
            <v>Express Eng</v>
          </cell>
          <cell r="O449">
            <v>139</v>
          </cell>
          <cell r="P449">
            <v>88793.2</v>
          </cell>
          <cell r="Q449">
            <v>88793.2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</row>
        <row r="450">
          <cell r="A450">
            <v>200108</v>
          </cell>
          <cell r="B450" t="str">
            <v>map</v>
          </cell>
          <cell r="C450" t="str">
            <v>map07</v>
          </cell>
          <cell r="D450">
            <v>37104</v>
          </cell>
          <cell r="E450">
            <v>37104</v>
          </cell>
          <cell r="F450">
            <v>37106</v>
          </cell>
          <cell r="G450">
            <v>2497.800048828125</v>
          </cell>
          <cell r="H450">
            <v>2473.110107421875</v>
          </cell>
          <cell r="I450" t="str">
            <v>FCA Sala</v>
          </cell>
          <cell r="J450" t="str">
            <v>FOB Muuga</v>
          </cell>
          <cell r="K450" t="str">
            <v>Фосфорит</v>
          </cell>
          <cell r="L450" t="str">
            <v>Фосфорит</v>
          </cell>
          <cell r="M450" t="str">
            <v>GMF</v>
          </cell>
          <cell r="N450" t="str">
            <v>Unifert</v>
          </cell>
          <cell r="O450">
            <v>138</v>
          </cell>
          <cell r="P450">
            <v>341289.18</v>
          </cell>
          <cell r="Q450">
            <v>341289.18</v>
          </cell>
          <cell r="R450">
            <v>0</v>
          </cell>
          <cell r="S450" t="str">
            <v>EBSS</v>
          </cell>
          <cell r="T450">
            <v>17234.82</v>
          </cell>
          <cell r="U450">
            <v>17234.82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</row>
        <row r="451">
          <cell r="A451">
            <v>200108</v>
          </cell>
          <cell r="B451" t="str">
            <v>map</v>
          </cell>
          <cell r="C451" t="str">
            <v>map08</v>
          </cell>
          <cell r="D451">
            <v>37104</v>
          </cell>
          <cell r="E451">
            <v>37113</v>
          </cell>
          <cell r="F451">
            <v>37113</v>
          </cell>
          <cell r="G451">
            <v>469</v>
          </cell>
          <cell r="H451">
            <v>469</v>
          </cell>
          <cell r="I451" t="str">
            <v>DAF Ivangorod</v>
          </cell>
          <cell r="J451" t="str">
            <v>DAF Ivangorod</v>
          </cell>
          <cell r="K451" t="str">
            <v>Фосфорит</v>
          </cell>
          <cell r="L451" t="str">
            <v>Фосфорит</v>
          </cell>
          <cell r="M451" t="str">
            <v>GMF</v>
          </cell>
          <cell r="N451" t="str">
            <v>PromEnergyChem</v>
          </cell>
          <cell r="O451">
            <v>143.5</v>
          </cell>
          <cell r="P451">
            <v>67301.5</v>
          </cell>
          <cell r="Q451">
            <v>67301.5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A452">
            <v>200108</v>
          </cell>
          <cell r="B452" t="str">
            <v>map</v>
          </cell>
          <cell r="C452" t="str">
            <v>map09</v>
          </cell>
          <cell r="D452">
            <v>37118</v>
          </cell>
          <cell r="E452">
            <v>37118</v>
          </cell>
          <cell r="F452">
            <v>37118</v>
          </cell>
          <cell r="G452">
            <v>700.79998779296875</v>
          </cell>
          <cell r="H452">
            <v>700.79998779296875</v>
          </cell>
          <cell r="I452" t="str">
            <v>DAF Ivangorod</v>
          </cell>
          <cell r="J452" t="str">
            <v>DAF Ivangorod</v>
          </cell>
          <cell r="K452" t="str">
            <v>Фосфорит</v>
          </cell>
          <cell r="L452" t="str">
            <v>Фосфорит</v>
          </cell>
          <cell r="M452" t="str">
            <v>GMF</v>
          </cell>
          <cell r="N452" t="str">
            <v>PromEnergyChem</v>
          </cell>
          <cell r="O452">
            <v>143.5</v>
          </cell>
          <cell r="P452">
            <v>100564.8</v>
          </cell>
          <cell r="Q452">
            <v>100564.8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</row>
        <row r="453">
          <cell r="A453">
            <v>200108</v>
          </cell>
          <cell r="B453" t="str">
            <v>map</v>
          </cell>
          <cell r="C453" t="str">
            <v>map10</v>
          </cell>
          <cell r="D453">
            <v>37112</v>
          </cell>
          <cell r="E453">
            <v>37118</v>
          </cell>
          <cell r="F453">
            <v>37118</v>
          </cell>
          <cell r="G453">
            <v>199</v>
          </cell>
          <cell r="H453">
            <v>199</v>
          </cell>
          <cell r="I453" t="str">
            <v>DAF Ivangorod</v>
          </cell>
          <cell r="J453" t="str">
            <v>DAF Ivangorod</v>
          </cell>
          <cell r="K453" t="str">
            <v>Фосфорит</v>
          </cell>
          <cell r="L453" t="str">
            <v>Фосфорит</v>
          </cell>
          <cell r="M453" t="str">
            <v>GMF</v>
          </cell>
          <cell r="N453" t="str">
            <v>Carvel</v>
          </cell>
          <cell r="O453">
            <v>141.6</v>
          </cell>
          <cell r="P453">
            <v>28178.400000000001</v>
          </cell>
          <cell r="Q453">
            <v>28178.400000000001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</row>
        <row r="454">
          <cell r="A454">
            <v>200108</v>
          </cell>
          <cell r="B454" t="str">
            <v>map</v>
          </cell>
          <cell r="C454" t="str">
            <v>map11</v>
          </cell>
          <cell r="D454">
            <v>37123</v>
          </cell>
          <cell r="E454">
            <v>37134</v>
          </cell>
          <cell r="F454">
            <v>37134</v>
          </cell>
          <cell r="G454">
            <v>198</v>
          </cell>
          <cell r="H454">
            <v>198</v>
          </cell>
          <cell r="I454" t="str">
            <v>DAF Ivangorod</v>
          </cell>
          <cell r="J454" t="str">
            <v>DAF Ivangorod</v>
          </cell>
          <cell r="K454" t="str">
            <v>Фосфорит</v>
          </cell>
          <cell r="L454" t="str">
            <v>Фосфорит</v>
          </cell>
          <cell r="M454" t="str">
            <v>GMF</v>
          </cell>
          <cell r="N454" t="str">
            <v>Carvel</v>
          </cell>
          <cell r="O454">
            <v>144.6</v>
          </cell>
          <cell r="P454">
            <v>28630.799999999999</v>
          </cell>
          <cell r="Q454">
            <v>28630.799999999999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</row>
        <row r="455">
          <cell r="A455">
            <v>200108</v>
          </cell>
          <cell r="B455" t="str">
            <v>map</v>
          </cell>
          <cell r="C455" t="str">
            <v>map15</v>
          </cell>
          <cell r="D455">
            <v>37120</v>
          </cell>
          <cell r="E455">
            <v>37122</v>
          </cell>
          <cell r="F455">
            <v>37122</v>
          </cell>
          <cell r="G455">
            <v>387.60000610351562</v>
          </cell>
          <cell r="H455">
            <v>387.60000610351562</v>
          </cell>
          <cell r="I455" t="str">
            <v>FCA Sala</v>
          </cell>
          <cell r="J455" t="str">
            <v>FCA Sala</v>
          </cell>
          <cell r="K455" t="str">
            <v>Фосфорит</v>
          </cell>
          <cell r="L455" t="str">
            <v>Фосфорит</v>
          </cell>
          <cell r="M455" t="str">
            <v>GMF</v>
          </cell>
          <cell r="N455" t="str">
            <v>Express Eng</v>
          </cell>
          <cell r="O455">
            <v>144</v>
          </cell>
          <cell r="P455">
            <v>55814.400000000001</v>
          </cell>
          <cell r="Q455">
            <v>55814.400000000001</v>
          </cell>
          <cell r="R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</row>
        <row r="456">
          <cell r="A456">
            <v>200108</v>
          </cell>
          <cell r="B456" t="str">
            <v>map</v>
          </cell>
          <cell r="C456" t="str">
            <v>map16</v>
          </cell>
          <cell r="D456">
            <v>37125</v>
          </cell>
          <cell r="E456">
            <v>37134</v>
          </cell>
          <cell r="F456">
            <v>37134</v>
          </cell>
          <cell r="G456">
            <v>1534.5</v>
          </cell>
          <cell r="H456">
            <v>1534.5</v>
          </cell>
          <cell r="I456" t="str">
            <v>FCA Sala</v>
          </cell>
          <cell r="J456" t="str">
            <v>FCA Sala</v>
          </cell>
          <cell r="K456" t="str">
            <v>Фосфорит</v>
          </cell>
          <cell r="L456" t="str">
            <v>Фосфорит</v>
          </cell>
          <cell r="M456" t="str">
            <v>GMF</v>
          </cell>
          <cell r="N456" t="str">
            <v>Express Eng</v>
          </cell>
          <cell r="O456">
            <v>139</v>
          </cell>
          <cell r="P456">
            <v>213295.5</v>
          </cell>
          <cell r="Q456">
            <v>213295.5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</row>
        <row r="457">
          <cell r="A457">
            <v>200108</v>
          </cell>
          <cell r="B457" t="str">
            <v>map</v>
          </cell>
          <cell r="C457" t="str">
            <v>map17</v>
          </cell>
          <cell r="D457">
            <v>37120</v>
          </cell>
          <cell r="E457">
            <v>37134</v>
          </cell>
          <cell r="F457">
            <v>37134</v>
          </cell>
          <cell r="G457">
            <v>1160</v>
          </cell>
          <cell r="H457">
            <v>1160</v>
          </cell>
          <cell r="I457" t="str">
            <v>FCA Sala</v>
          </cell>
          <cell r="J457" t="str">
            <v>FCA Sala</v>
          </cell>
          <cell r="K457" t="str">
            <v>Фосфорит</v>
          </cell>
          <cell r="L457" t="str">
            <v>Фосфорит</v>
          </cell>
          <cell r="M457" t="str">
            <v>GMF</v>
          </cell>
          <cell r="N457" t="str">
            <v>Express Eng</v>
          </cell>
          <cell r="O457">
            <v>144</v>
          </cell>
          <cell r="P457">
            <v>167040</v>
          </cell>
          <cell r="Q457">
            <v>16704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</row>
        <row r="458">
          <cell r="A458">
            <v>200108</v>
          </cell>
          <cell r="B458" t="str">
            <v>map</v>
          </cell>
          <cell r="C458" t="str">
            <v>map19</v>
          </cell>
          <cell r="D458">
            <v>37126</v>
          </cell>
          <cell r="E458">
            <v>37134</v>
          </cell>
          <cell r="F458">
            <v>37134</v>
          </cell>
          <cell r="G458">
            <v>1488.300048828125</v>
          </cell>
          <cell r="H458">
            <v>1488.300048828125</v>
          </cell>
          <cell r="I458" t="str">
            <v>FCA Sala</v>
          </cell>
          <cell r="J458" t="str">
            <v>FCA Sala</v>
          </cell>
          <cell r="K458" t="str">
            <v>Фосфорит</v>
          </cell>
          <cell r="L458" t="str">
            <v>Фосфорит</v>
          </cell>
          <cell r="M458" t="str">
            <v>GMF</v>
          </cell>
          <cell r="N458" t="str">
            <v>Alpha Maima</v>
          </cell>
          <cell r="O458">
            <v>141</v>
          </cell>
          <cell r="P458">
            <v>209850.3</v>
          </cell>
          <cell r="Q458">
            <v>211500</v>
          </cell>
          <cell r="R458">
            <v>-1649.7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</row>
        <row r="459">
          <cell r="A459">
            <v>200108</v>
          </cell>
          <cell r="B459" t="str">
            <v>map</v>
          </cell>
          <cell r="C459" t="str">
            <v>map22</v>
          </cell>
          <cell r="D459">
            <v>37134</v>
          </cell>
          <cell r="E459">
            <v>37134</v>
          </cell>
          <cell r="F459">
            <v>37134</v>
          </cell>
          <cell r="G459">
            <v>662</v>
          </cell>
          <cell r="H459">
            <v>662</v>
          </cell>
          <cell r="I459" t="str">
            <v>FCA Sala</v>
          </cell>
          <cell r="J459" t="str">
            <v>FCA Sala</v>
          </cell>
          <cell r="K459" t="str">
            <v>Фосфорит</v>
          </cell>
          <cell r="L459" t="str">
            <v>Фосфорит</v>
          </cell>
          <cell r="M459" t="str">
            <v>GMF</v>
          </cell>
          <cell r="N459" t="str">
            <v>Express Eng</v>
          </cell>
          <cell r="O459">
            <v>139</v>
          </cell>
          <cell r="P459">
            <v>92018</v>
          </cell>
          <cell r="Q459">
            <v>92018</v>
          </cell>
          <cell r="R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</row>
        <row r="460">
          <cell r="A460">
            <v>200108</v>
          </cell>
          <cell r="B460" t="str">
            <v>map</v>
          </cell>
          <cell r="C460" t="str">
            <v>map23</v>
          </cell>
          <cell r="D460">
            <v>37133</v>
          </cell>
          <cell r="E460">
            <v>37130</v>
          </cell>
          <cell r="F460">
            <v>37132</v>
          </cell>
          <cell r="G460">
            <v>3095.10009765625</v>
          </cell>
          <cell r="H460">
            <v>3044.485107421875</v>
          </cell>
          <cell r="I460" t="str">
            <v>DAF Ivangorod</v>
          </cell>
          <cell r="J460" t="str">
            <v>FOB Muuga</v>
          </cell>
          <cell r="K460" t="str">
            <v>Фосфорит</v>
          </cell>
          <cell r="L460" t="str">
            <v>Фосфорит</v>
          </cell>
          <cell r="M460" t="str">
            <v>GMF</v>
          </cell>
          <cell r="N460" t="str">
            <v>Unifert</v>
          </cell>
          <cell r="O460">
            <v>145</v>
          </cell>
          <cell r="P460">
            <v>441450.33</v>
          </cell>
          <cell r="Q460">
            <v>441450.33</v>
          </cell>
          <cell r="R460">
            <v>0</v>
          </cell>
          <cell r="S460" t="str">
            <v>EBSS</v>
          </cell>
          <cell r="T460">
            <v>21210.39</v>
          </cell>
          <cell r="U460">
            <v>21210.39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</row>
        <row r="461">
          <cell r="A461">
            <v>200108</v>
          </cell>
          <cell r="B461" t="str">
            <v>map</v>
          </cell>
          <cell r="C461" t="str">
            <v>map24</v>
          </cell>
          <cell r="D461">
            <v>37132</v>
          </cell>
          <cell r="E461">
            <v>37134</v>
          </cell>
          <cell r="F461">
            <v>37134</v>
          </cell>
          <cell r="G461">
            <v>598.0999755859375</v>
          </cell>
          <cell r="H461">
            <v>598.0999755859375</v>
          </cell>
          <cell r="I461" t="str">
            <v>FCA Sala</v>
          </cell>
          <cell r="J461" t="str">
            <v>FCA Sala</v>
          </cell>
          <cell r="K461" t="str">
            <v>Фосфорит</v>
          </cell>
          <cell r="L461" t="str">
            <v>Northrop</v>
          </cell>
          <cell r="M461" t="str">
            <v>GMF</v>
          </cell>
          <cell r="N461" t="str">
            <v>Bilston</v>
          </cell>
          <cell r="O461">
            <v>134</v>
          </cell>
          <cell r="P461">
            <v>80145.399999999994</v>
          </cell>
          <cell r="Q461">
            <v>80145.399999999994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A462">
            <v>200109</v>
          </cell>
          <cell r="B462" t="str">
            <v>map</v>
          </cell>
          <cell r="C462" t="str">
            <v>map25</v>
          </cell>
          <cell r="D462">
            <v>37149</v>
          </cell>
          <cell r="E462">
            <v>37154</v>
          </cell>
          <cell r="F462">
            <v>37154</v>
          </cell>
          <cell r="G462">
            <v>695</v>
          </cell>
          <cell r="H462">
            <v>695</v>
          </cell>
          <cell r="I462" t="str">
            <v>FCA Sala</v>
          </cell>
          <cell r="J462" t="str">
            <v>FCA Sala</v>
          </cell>
          <cell r="K462" t="str">
            <v>Фосфорит</v>
          </cell>
          <cell r="L462" t="str">
            <v>Фосфорит</v>
          </cell>
          <cell r="M462" t="str">
            <v>GMF</v>
          </cell>
          <cell r="N462" t="str">
            <v>Bilston</v>
          </cell>
          <cell r="O462">
            <v>144</v>
          </cell>
          <cell r="P462">
            <v>100080</v>
          </cell>
          <cell r="Q462">
            <v>10008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A463">
            <v>200109</v>
          </cell>
          <cell r="B463" t="str">
            <v>map</v>
          </cell>
          <cell r="C463" t="str">
            <v>map26</v>
          </cell>
          <cell r="D463">
            <v>37149</v>
          </cell>
          <cell r="E463">
            <v>37156</v>
          </cell>
          <cell r="F463">
            <v>37156</v>
          </cell>
          <cell r="G463">
            <v>752.4000244140625</v>
          </cell>
          <cell r="H463">
            <v>752.4000244140625</v>
          </cell>
          <cell r="I463" t="str">
            <v>FCA Sala</v>
          </cell>
          <cell r="J463" t="str">
            <v>FCA Sala</v>
          </cell>
          <cell r="K463" t="str">
            <v>Фосфорит</v>
          </cell>
          <cell r="L463" t="str">
            <v>Фосфорит</v>
          </cell>
          <cell r="M463" t="str">
            <v>GMF</v>
          </cell>
          <cell r="N463" t="str">
            <v>Bilston</v>
          </cell>
          <cell r="O463">
            <v>144</v>
          </cell>
          <cell r="P463">
            <v>108345.60000000001</v>
          </cell>
          <cell r="Q463">
            <v>108345.60000000001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A464">
            <v>200109</v>
          </cell>
          <cell r="B464" t="str">
            <v>map</v>
          </cell>
          <cell r="C464" t="str">
            <v>map28</v>
          </cell>
          <cell r="D464">
            <v>37149</v>
          </cell>
          <cell r="E464">
            <v>37142</v>
          </cell>
          <cell r="F464">
            <v>37142</v>
          </cell>
          <cell r="G464">
            <v>339</v>
          </cell>
          <cell r="H464">
            <v>339</v>
          </cell>
          <cell r="I464" t="str">
            <v>DAF Ivangorod</v>
          </cell>
          <cell r="J464" t="str">
            <v>DAF Ivangorod</v>
          </cell>
          <cell r="K464" t="str">
            <v>Фосфорит</v>
          </cell>
          <cell r="L464" t="str">
            <v>Фосфорит</v>
          </cell>
          <cell r="M464" t="str">
            <v>GMF</v>
          </cell>
          <cell r="N464" t="str">
            <v>Express Eng</v>
          </cell>
          <cell r="O464">
            <v>144.5</v>
          </cell>
          <cell r="P464">
            <v>48985.5</v>
          </cell>
          <cell r="Q464">
            <v>48985.5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A465">
            <v>200109</v>
          </cell>
          <cell r="B465" t="str">
            <v>map</v>
          </cell>
          <cell r="C465" t="str">
            <v>map29</v>
          </cell>
          <cell r="D465">
            <v>37154</v>
          </cell>
          <cell r="E465">
            <v>37148</v>
          </cell>
          <cell r="F465">
            <v>37151</v>
          </cell>
          <cell r="G465">
            <v>3100.89990234375</v>
          </cell>
          <cell r="H465">
            <v>3104.821044921875</v>
          </cell>
          <cell r="I465" t="str">
            <v>DAF Ivangorod</v>
          </cell>
          <cell r="J465" t="str">
            <v>FOB Muuga</v>
          </cell>
          <cell r="K465" t="str">
            <v>Фосфорит</v>
          </cell>
          <cell r="L465" t="str">
            <v>Фосфорит</v>
          </cell>
          <cell r="M465" t="str">
            <v>GMF</v>
          </cell>
          <cell r="N465" t="str">
            <v>Unifert</v>
          </cell>
          <cell r="O465">
            <v>147</v>
          </cell>
          <cell r="P465">
            <v>456408.68699999998</v>
          </cell>
          <cell r="Q465">
            <v>456408.69</v>
          </cell>
          <cell r="R465">
            <v>0</v>
          </cell>
          <cell r="S465" t="str">
            <v>EBSS</v>
          </cell>
          <cell r="T465">
            <v>29925.8</v>
          </cell>
          <cell r="U465">
            <v>29925.8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A466">
            <v>200109</v>
          </cell>
          <cell r="B466" t="str">
            <v>map</v>
          </cell>
          <cell r="C466" t="str">
            <v>map31</v>
          </cell>
          <cell r="D466">
            <v>37156</v>
          </cell>
          <cell r="E466">
            <v>37156</v>
          </cell>
          <cell r="F466">
            <v>37156</v>
          </cell>
          <cell r="G466">
            <v>63.599998474121094</v>
          </cell>
          <cell r="H466">
            <v>63.599998474121094</v>
          </cell>
          <cell r="I466" t="str">
            <v>DAF Ivangorod</v>
          </cell>
          <cell r="J466" t="str">
            <v>DAF Ivangorod</v>
          </cell>
          <cell r="K466" t="str">
            <v>Фосфорит</v>
          </cell>
          <cell r="L466" t="str">
            <v>Фосфорит</v>
          </cell>
          <cell r="M466" t="str">
            <v>GMF</v>
          </cell>
          <cell r="N466" t="str">
            <v>Express Eng</v>
          </cell>
          <cell r="O466">
            <v>144.5</v>
          </cell>
          <cell r="P466">
            <v>9190.2000000000007</v>
          </cell>
          <cell r="Q466">
            <v>9190.2000000000007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A467">
            <v>200109</v>
          </cell>
          <cell r="B467" t="str">
            <v>map</v>
          </cell>
          <cell r="C467" t="str">
            <v>map32</v>
          </cell>
          <cell r="D467">
            <v>37160</v>
          </cell>
          <cell r="E467">
            <v>37161</v>
          </cell>
          <cell r="F467">
            <v>37161</v>
          </cell>
          <cell r="G467">
            <v>571</v>
          </cell>
          <cell r="H467">
            <v>571</v>
          </cell>
          <cell r="I467" t="str">
            <v>FCA Sala</v>
          </cell>
          <cell r="J467" t="str">
            <v>FCA Sala</v>
          </cell>
          <cell r="K467" t="str">
            <v>Фосфорит</v>
          </cell>
          <cell r="L467" t="str">
            <v>Фосфорит</v>
          </cell>
          <cell r="M467" t="str">
            <v>GMF</v>
          </cell>
          <cell r="N467" t="str">
            <v>Bilston</v>
          </cell>
          <cell r="O467">
            <v>144</v>
          </cell>
          <cell r="P467">
            <v>82224</v>
          </cell>
          <cell r="Q467">
            <v>82224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</row>
        <row r="468">
          <cell r="A468">
            <v>200110</v>
          </cell>
          <cell r="B468" t="str">
            <v>map</v>
          </cell>
          <cell r="C468" t="str">
            <v>map34</v>
          </cell>
          <cell r="D468">
            <v>37189</v>
          </cell>
          <cell r="E468">
            <v>37189</v>
          </cell>
          <cell r="F468">
            <v>37189</v>
          </cell>
          <cell r="G468">
            <v>411.89999389648437</v>
          </cell>
          <cell r="H468">
            <v>411.89999389648437</v>
          </cell>
          <cell r="I468" t="str">
            <v>DAF Ivangorod</v>
          </cell>
          <cell r="J468" t="str">
            <v>DAF Ivangorod</v>
          </cell>
          <cell r="K468" t="str">
            <v>Фосфорит</v>
          </cell>
          <cell r="L468" t="str">
            <v>Фосфорит</v>
          </cell>
          <cell r="M468" t="str">
            <v>GMF</v>
          </cell>
          <cell r="N468" t="str">
            <v>Express Eng</v>
          </cell>
          <cell r="O468">
            <v>142.5</v>
          </cell>
          <cell r="P468">
            <v>58695.75</v>
          </cell>
          <cell r="Q468">
            <v>58695.75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A469">
            <v>200110</v>
          </cell>
          <cell r="B469" t="str">
            <v>map</v>
          </cell>
          <cell r="C469" t="str">
            <v>map35</v>
          </cell>
          <cell r="D469">
            <v>37194</v>
          </cell>
          <cell r="E469">
            <v>37195</v>
          </cell>
          <cell r="F469">
            <v>37195</v>
          </cell>
          <cell r="G469">
            <v>1499.699951171875</v>
          </cell>
          <cell r="H469">
            <v>1499.699951171875</v>
          </cell>
          <cell r="I469" t="str">
            <v>DAF Ivangorod</v>
          </cell>
          <cell r="J469" t="str">
            <v>DAF Ivangorod</v>
          </cell>
          <cell r="K469" t="str">
            <v>Фосфорит</v>
          </cell>
          <cell r="L469" t="str">
            <v>Фосфорит</v>
          </cell>
          <cell r="M469" t="str">
            <v>GMF</v>
          </cell>
          <cell r="N469" t="str">
            <v>Express Eng</v>
          </cell>
          <cell r="O469">
            <v>139.5</v>
          </cell>
          <cell r="P469">
            <v>209208.15</v>
          </cell>
          <cell r="Q469">
            <v>209208.15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</row>
        <row r="470">
          <cell r="A470">
            <v>200202</v>
          </cell>
          <cell r="B470" t="str">
            <v>map</v>
          </cell>
          <cell r="C470" t="str">
            <v>map36</v>
          </cell>
          <cell r="D470">
            <v>37312</v>
          </cell>
          <cell r="G470">
            <v>3000</v>
          </cell>
          <cell r="H470">
            <v>3000</v>
          </cell>
          <cell r="I470" t="str">
            <v>DAF Ivangorod</v>
          </cell>
          <cell r="J470" t="str">
            <v>CIF Reykjavik</v>
          </cell>
          <cell r="K470" t="str">
            <v>Фосфорит</v>
          </cell>
          <cell r="L470" t="str">
            <v>Фосфорит</v>
          </cell>
          <cell r="M470" t="str">
            <v>GMF</v>
          </cell>
          <cell r="N470" t="str">
            <v>SCPA</v>
          </cell>
          <cell r="O470">
            <v>162</v>
          </cell>
          <cell r="P470">
            <v>486000</v>
          </cell>
          <cell r="Q470">
            <v>0</v>
          </cell>
          <cell r="R470">
            <v>486000</v>
          </cell>
          <cell r="S470" t="str">
            <v>EBSS</v>
          </cell>
          <cell r="T470">
            <v>36000</v>
          </cell>
          <cell r="U470">
            <v>0</v>
          </cell>
          <cell r="V470">
            <v>36000</v>
          </cell>
          <cell r="W470">
            <v>900</v>
          </cell>
          <cell r="X470">
            <v>0</v>
          </cell>
          <cell r="Y470">
            <v>900</v>
          </cell>
        </row>
        <row r="471">
          <cell r="A471">
            <v>200111</v>
          </cell>
          <cell r="B471" t="str">
            <v>map</v>
          </cell>
          <cell r="C471" t="str">
            <v>map37</v>
          </cell>
          <cell r="D471">
            <v>37210</v>
          </cell>
          <cell r="E471">
            <v>37205</v>
          </cell>
          <cell r="F471">
            <v>37226</v>
          </cell>
          <cell r="G471">
            <v>1992.95703125</v>
          </cell>
          <cell r="H471">
            <v>2005.405029296875</v>
          </cell>
          <cell r="I471" t="str">
            <v>DAF Ivangorod</v>
          </cell>
          <cell r="J471" t="str">
            <v>FOB Tallinn</v>
          </cell>
          <cell r="K471" t="str">
            <v>Фосфорит</v>
          </cell>
          <cell r="L471" t="str">
            <v>Фосфорит</v>
          </cell>
          <cell r="M471" t="str">
            <v>GMF</v>
          </cell>
          <cell r="N471" t="str">
            <v>Unifert</v>
          </cell>
          <cell r="O471">
            <v>136</v>
          </cell>
          <cell r="P471">
            <v>272735.08</v>
          </cell>
          <cell r="Q471">
            <v>272735.08</v>
          </cell>
          <cell r="R471">
            <v>0</v>
          </cell>
          <cell r="S471" t="str">
            <v>EBSS</v>
          </cell>
          <cell r="T471">
            <v>24148.42</v>
          </cell>
          <cell r="U471">
            <v>24148.42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</row>
        <row r="472">
          <cell r="A472">
            <v>200201</v>
          </cell>
          <cell r="B472" t="str">
            <v>map</v>
          </cell>
          <cell r="C472" t="str">
            <v>map38</v>
          </cell>
          <cell r="D472">
            <v>37255</v>
          </cell>
          <cell r="E472">
            <v>37259</v>
          </cell>
          <cell r="F472">
            <v>37259</v>
          </cell>
          <cell r="G472">
            <v>135</v>
          </cell>
          <cell r="H472">
            <v>135</v>
          </cell>
          <cell r="I472" t="str">
            <v>DAF Ivangorod</v>
          </cell>
          <cell r="J472" t="str">
            <v>DAF Ivangorod</v>
          </cell>
          <cell r="K472" t="str">
            <v>Фосфорит</v>
          </cell>
          <cell r="L472" t="str">
            <v>Фосфорит</v>
          </cell>
          <cell r="M472" t="str">
            <v>GMF</v>
          </cell>
          <cell r="N472" t="str">
            <v>Express Eng</v>
          </cell>
          <cell r="O472">
            <v>139.5</v>
          </cell>
          <cell r="P472">
            <v>18832.5</v>
          </cell>
          <cell r="Q472">
            <v>18832.5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</row>
        <row r="473">
          <cell r="A473">
            <v>200111</v>
          </cell>
          <cell r="B473" t="str">
            <v>map</v>
          </cell>
          <cell r="C473" t="str">
            <v>map42</v>
          </cell>
          <cell r="D473">
            <v>37221</v>
          </cell>
          <cell r="E473">
            <v>37224</v>
          </cell>
          <cell r="F473">
            <v>37224</v>
          </cell>
          <cell r="G473">
            <v>331.39999389648437</v>
          </cell>
          <cell r="H473">
            <v>331.39999389648437</v>
          </cell>
          <cell r="I473" t="str">
            <v>DAF Ivangorod</v>
          </cell>
          <cell r="J473" t="str">
            <v>DAF Ivangorod</v>
          </cell>
          <cell r="K473" t="str">
            <v>Фосфорит</v>
          </cell>
          <cell r="L473" t="str">
            <v>Фосфорит</v>
          </cell>
          <cell r="M473" t="str">
            <v>GMF</v>
          </cell>
          <cell r="N473" t="str">
            <v>Express Eng</v>
          </cell>
          <cell r="O473">
            <v>139.5</v>
          </cell>
          <cell r="P473">
            <v>46230.3</v>
          </cell>
          <cell r="Q473">
            <v>46230.3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</row>
        <row r="474">
          <cell r="A474">
            <v>200202</v>
          </cell>
          <cell r="B474" t="str">
            <v>map</v>
          </cell>
          <cell r="C474" t="str">
            <v>map43</v>
          </cell>
          <cell r="D474">
            <v>37281</v>
          </cell>
          <cell r="E474">
            <v>37288</v>
          </cell>
          <cell r="F474">
            <v>37290</v>
          </cell>
          <cell r="G474">
            <v>5880</v>
          </cell>
          <cell r="H474">
            <v>5880</v>
          </cell>
          <cell r="I474" t="str">
            <v>FCA Belorechenskaja</v>
          </cell>
          <cell r="J474" t="str">
            <v>FOB Novorossijsk</v>
          </cell>
          <cell r="K474" t="str">
            <v>Белореченск</v>
          </cell>
          <cell r="L474" t="str">
            <v>КГОК</v>
          </cell>
          <cell r="M474" t="str">
            <v>GMF</v>
          </cell>
          <cell r="N474" t="str">
            <v>Fedcom</v>
          </cell>
          <cell r="O474">
            <v>135</v>
          </cell>
          <cell r="P474">
            <v>793800</v>
          </cell>
          <cell r="Q474">
            <v>793800</v>
          </cell>
          <cell r="R474">
            <v>0</v>
          </cell>
          <cell r="S474" t="str">
            <v>Railco</v>
          </cell>
          <cell r="T474">
            <v>76440</v>
          </cell>
          <cell r="U474">
            <v>73437.429999999993</v>
          </cell>
          <cell r="V474">
            <v>3002.57</v>
          </cell>
          <cell r="W474">
            <v>0</v>
          </cell>
          <cell r="X474">
            <v>0</v>
          </cell>
          <cell r="Y474">
            <v>0</v>
          </cell>
        </row>
        <row r="475">
          <cell r="A475">
            <v>200202</v>
          </cell>
          <cell r="B475" t="str">
            <v>map</v>
          </cell>
          <cell r="C475" t="str">
            <v>map44</v>
          </cell>
          <cell r="D475">
            <v>37305</v>
          </cell>
          <cell r="G475">
            <v>6000</v>
          </cell>
          <cell r="H475">
            <v>6000</v>
          </cell>
          <cell r="I475" t="str">
            <v>FCA Belorechenskaja</v>
          </cell>
          <cell r="J475" t="str">
            <v>FOB Novorossijsk</v>
          </cell>
          <cell r="K475" t="str">
            <v>Белореченск</v>
          </cell>
          <cell r="L475" t="str">
            <v>КГОК</v>
          </cell>
          <cell r="M475" t="str">
            <v>GMF</v>
          </cell>
          <cell r="N475" t="str">
            <v>Fedcom</v>
          </cell>
          <cell r="O475">
            <v>135</v>
          </cell>
          <cell r="P475">
            <v>810000</v>
          </cell>
          <cell r="Q475">
            <v>729000</v>
          </cell>
          <cell r="R475">
            <v>81000</v>
          </cell>
          <cell r="S475" t="str">
            <v>Railco</v>
          </cell>
          <cell r="T475">
            <v>78000</v>
          </cell>
          <cell r="U475">
            <v>46387.9</v>
          </cell>
          <cell r="V475">
            <v>31612.1</v>
          </cell>
          <cell r="W475">
            <v>0</v>
          </cell>
          <cell r="X475">
            <v>0</v>
          </cell>
          <cell r="Y475">
            <v>0</v>
          </cell>
        </row>
        <row r="476">
          <cell r="A476">
            <v>200111</v>
          </cell>
          <cell r="B476" t="str">
            <v>map</v>
          </cell>
          <cell r="C476" t="str">
            <v>map47</v>
          </cell>
          <cell r="D476">
            <v>37219</v>
          </cell>
          <cell r="E476">
            <v>37218</v>
          </cell>
          <cell r="F476">
            <v>37221</v>
          </cell>
          <cell r="G476">
            <v>6317</v>
          </cell>
          <cell r="H476">
            <v>6317</v>
          </cell>
          <cell r="I476" t="str">
            <v>FCA Belorechenskaja</v>
          </cell>
          <cell r="J476" t="str">
            <v>FOB Novorossijsk</v>
          </cell>
          <cell r="K476" t="str">
            <v>Белореченск</v>
          </cell>
          <cell r="L476" t="str">
            <v>КГОК</v>
          </cell>
          <cell r="M476" t="str">
            <v>GMF</v>
          </cell>
          <cell r="N476" t="str">
            <v>SCPA</v>
          </cell>
          <cell r="O476">
            <v>137</v>
          </cell>
          <cell r="P476">
            <v>865429</v>
          </cell>
          <cell r="Q476">
            <v>865429</v>
          </cell>
          <cell r="R476">
            <v>0</v>
          </cell>
          <cell r="S476" t="str">
            <v>Railco</v>
          </cell>
          <cell r="T476">
            <v>68819.14</v>
          </cell>
          <cell r="U476">
            <v>68819.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7">
          <cell r="A477">
            <v>200111</v>
          </cell>
          <cell r="B477" t="str">
            <v>map</v>
          </cell>
          <cell r="C477" t="str">
            <v>map49</v>
          </cell>
          <cell r="D477">
            <v>37225</v>
          </cell>
          <cell r="E477">
            <v>37225</v>
          </cell>
          <cell r="F477">
            <v>37256</v>
          </cell>
          <cell r="G477">
            <v>3000</v>
          </cell>
          <cell r="H477">
            <v>3000</v>
          </cell>
          <cell r="I477" t="str">
            <v>FCA Belorechenskaja</v>
          </cell>
          <cell r="J477" t="str">
            <v>FOB Novorossijsk</v>
          </cell>
          <cell r="K477" t="str">
            <v>Белореченск</v>
          </cell>
          <cell r="L477" t="str">
            <v>КГОК</v>
          </cell>
          <cell r="M477" t="str">
            <v>GMF</v>
          </cell>
          <cell r="N477" t="str">
            <v>Helm</v>
          </cell>
          <cell r="O477">
            <v>138</v>
          </cell>
          <cell r="P477">
            <v>414000</v>
          </cell>
          <cell r="Q477">
            <v>414000</v>
          </cell>
          <cell r="R477">
            <v>0</v>
          </cell>
          <cell r="S477" t="str">
            <v>Railco</v>
          </cell>
          <cell r="T477">
            <v>34488.639999999999</v>
          </cell>
          <cell r="U477">
            <v>34488.639999999999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</row>
        <row r="478">
          <cell r="A478">
            <v>200201</v>
          </cell>
          <cell r="B478" t="str">
            <v>map</v>
          </cell>
          <cell r="C478" t="str">
            <v>map51</v>
          </cell>
          <cell r="D478">
            <v>37238</v>
          </cell>
          <cell r="E478">
            <v>37244</v>
          </cell>
          <cell r="F478">
            <v>37276</v>
          </cell>
          <cell r="G478">
            <v>32997.6015625</v>
          </cell>
          <cell r="H478">
            <v>33014.44140625</v>
          </cell>
          <cell r="I478" t="str">
            <v>DAF Ivangorod</v>
          </cell>
          <cell r="J478" t="str">
            <v>FOB Tallinn</v>
          </cell>
          <cell r="K478" t="str">
            <v>Фосфорит</v>
          </cell>
          <cell r="L478" t="str">
            <v>Фосфорит</v>
          </cell>
          <cell r="M478" t="str">
            <v>GMF</v>
          </cell>
          <cell r="N478" t="str">
            <v>Agrosin</v>
          </cell>
          <cell r="O478">
            <v>134</v>
          </cell>
          <cell r="P478">
            <v>4423934.96</v>
          </cell>
          <cell r="Q478">
            <v>4423934.96</v>
          </cell>
          <cell r="R478">
            <v>0</v>
          </cell>
          <cell r="S478" t="str">
            <v>EBSS</v>
          </cell>
          <cell r="T478">
            <v>396173.28</v>
          </cell>
          <cell r="U478">
            <v>281613.83</v>
          </cell>
          <cell r="V478">
            <v>114559.45</v>
          </cell>
          <cell r="W478">
            <v>0</v>
          </cell>
          <cell r="X478">
            <v>0</v>
          </cell>
          <cell r="Y478">
            <v>0</v>
          </cell>
        </row>
        <row r="479">
          <cell r="A479">
            <v>200203</v>
          </cell>
          <cell r="B479" t="str">
            <v>map</v>
          </cell>
          <cell r="C479" t="str">
            <v>map53</v>
          </cell>
          <cell r="D479">
            <v>37325</v>
          </cell>
          <cell r="G479">
            <v>20000</v>
          </cell>
          <cell r="H479">
            <v>20000</v>
          </cell>
          <cell r="I479" t="str">
            <v>DAF Ivangorod</v>
          </cell>
          <cell r="J479" t="str">
            <v>FOB Tallinn</v>
          </cell>
          <cell r="K479" t="str">
            <v>Фосфорит</v>
          </cell>
          <cell r="L479" t="str">
            <v>Фосфорит</v>
          </cell>
          <cell r="M479" t="str">
            <v>GMF</v>
          </cell>
          <cell r="N479" t="str">
            <v>Agrosin</v>
          </cell>
          <cell r="O479">
            <v>131</v>
          </cell>
          <cell r="P479">
            <v>2620000</v>
          </cell>
          <cell r="Q479">
            <v>0</v>
          </cell>
          <cell r="R479">
            <v>2620000</v>
          </cell>
          <cell r="S479" t="str">
            <v>EBSS</v>
          </cell>
          <cell r="T479">
            <v>190000</v>
          </cell>
          <cell r="U479">
            <v>0</v>
          </cell>
          <cell r="V479">
            <v>190000</v>
          </cell>
          <cell r="W479">
            <v>0</v>
          </cell>
          <cell r="X479">
            <v>0</v>
          </cell>
          <cell r="Y479">
            <v>0</v>
          </cell>
        </row>
        <row r="480">
          <cell r="A480">
            <v>200201</v>
          </cell>
          <cell r="B480" t="str">
            <v>map</v>
          </cell>
          <cell r="C480" t="str">
            <v>map54</v>
          </cell>
          <cell r="D480">
            <v>37274</v>
          </cell>
          <cell r="E480">
            <v>37274</v>
          </cell>
          <cell r="F480">
            <v>37286</v>
          </cell>
          <cell r="G480">
            <v>4980</v>
          </cell>
          <cell r="H480">
            <v>4955.06201171875</v>
          </cell>
          <cell r="I480" t="str">
            <v>FCA Belorechenskaja</v>
          </cell>
          <cell r="J480" t="str">
            <v>FOB Novorossijsk</v>
          </cell>
          <cell r="K480" t="str">
            <v>Белореченск</v>
          </cell>
          <cell r="L480" t="str">
            <v>КГОК</v>
          </cell>
          <cell r="M480" t="str">
            <v>GMF</v>
          </cell>
          <cell r="N480" t="str">
            <v>Transammonia</v>
          </cell>
          <cell r="O480">
            <v>136</v>
          </cell>
          <cell r="P480">
            <v>673888.43200000003</v>
          </cell>
          <cell r="Q480">
            <v>664323.14</v>
          </cell>
          <cell r="R480">
            <v>9565.2900000000009</v>
          </cell>
          <cell r="S480" t="str">
            <v>Railco</v>
          </cell>
          <cell r="T480">
            <v>64415.805999999997</v>
          </cell>
          <cell r="U480">
            <v>59471.67</v>
          </cell>
          <cell r="V480">
            <v>4944.1400000000003</v>
          </cell>
          <cell r="W480">
            <v>0</v>
          </cell>
          <cell r="X480">
            <v>0</v>
          </cell>
          <cell r="Y480">
            <v>0</v>
          </cell>
        </row>
        <row r="481">
          <cell r="A481">
            <v>200201</v>
          </cell>
          <cell r="B481" t="str">
            <v>map</v>
          </cell>
          <cell r="C481" t="str">
            <v>map57</v>
          </cell>
          <cell r="D481">
            <v>37278</v>
          </cell>
          <cell r="E481">
            <v>37286</v>
          </cell>
          <cell r="F481">
            <v>37286</v>
          </cell>
          <cell r="G481">
            <v>280</v>
          </cell>
          <cell r="H481">
            <v>280</v>
          </cell>
          <cell r="I481" t="str">
            <v>FCA Sala</v>
          </cell>
          <cell r="J481" t="str">
            <v>DAF Ivangorod</v>
          </cell>
          <cell r="K481" t="str">
            <v>Фосфорит</v>
          </cell>
          <cell r="L481" t="str">
            <v>Фосфорит</v>
          </cell>
          <cell r="M481" t="str">
            <v>GMF</v>
          </cell>
          <cell r="N481" t="str">
            <v>IET</v>
          </cell>
          <cell r="O481">
            <v>143.6</v>
          </cell>
          <cell r="P481">
            <v>40208</v>
          </cell>
          <cell r="Q481">
            <v>40208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</row>
        <row r="482">
          <cell r="A482">
            <v>200112</v>
          </cell>
          <cell r="B482" t="str">
            <v>map</v>
          </cell>
          <cell r="C482" t="str">
            <v>map58</v>
          </cell>
          <cell r="D482">
            <v>37251</v>
          </cell>
          <cell r="E482">
            <v>37252</v>
          </cell>
          <cell r="F482">
            <v>37252</v>
          </cell>
          <cell r="G482">
            <v>320</v>
          </cell>
          <cell r="H482">
            <v>320</v>
          </cell>
          <cell r="I482" t="str">
            <v>DAF Ivangorod</v>
          </cell>
          <cell r="J482" t="str">
            <v>DAF Ivangorod</v>
          </cell>
          <cell r="K482" t="str">
            <v>Фосфорит</v>
          </cell>
          <cell r="L482" t="str">
            <v>Фосфорит</v>
          </cell>
          <cell r="M482" t="str">
            <v>GMF</v>
          </cell>
          <cell r="N482" t="str">
            <v>SCPA</v>
          </cell>
          <cell r="O482">
            <v>142</v>
          </cell>
          <cell r="P482">
            <v>45440</v>
          </cell>
          <cell r="Q482">
            <v>29820</v>
          </cell>
          <cell r="R482">
            <v>1562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A483">
            <v>200201</v>
          </cell>
          <cell r="B483" t="str">
            <v>map</v>
          </cell>
          <cell r="C483" t="str">
            <v>map59</v>
          </cell>
          <cell r="D483">
            <v>37245</v>
          </cell>
          <cell r="E483">
            <v>37262</v>
          </cell>
          <cell r="F483">
            <v>37262</v>
          </cell>
          <cell r="G483">
            <v>6568.54296875</v>
          </cell>
          <cell r="H483">
            <v>6609.56982421875</v>
          </cell>
          <cell r="I483" t="str">
            <v>DAF Ivangorod</v>
          </cell>
          <cell r="J483" t="str">
            <v>FOB Tallinn</v>
          </cell>
          <cell r="K483" t="str">
            <v>Фосфорит</v>
          </cell>
          <cell r="L483" t="str">
            <v>Фосфорит</v>
          </cell>
          <cell r="M483" t="str">
            <v>GMF</v>
          </cell>
          <cell r="N483" t="str">
            <v>Indagro</v>
          </cell>
          <cell r="O483">
            <v>135</v>
          </cell>
          <cell r="P483">
            <v>892291.95</v>
          </cell>
          <cell r="Q483">
            <v>892291.95</v>
          </cell>
          <cell r="R483">
            <v>0</v>
          </cell>
          <cell r="S483" t="str">
            <v>EBSS</v>
          </cell>
          <cell r="T483">
            <v>80212.990000000005</v>
          </cell>
          <cell r="U483">
            <v>80212.990000000005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A484">
            <v>200202</v>
          </cell>
          <cell r="B484" t="str">
            <v>map</v>
          </cell>
          <cell r="C484" t="str">
            <v>map60</v>
          </cell>
          <cell r="D484">
            <v>37312</v>
          </cell>
          <cell r="G484">
            <v>1000</v>
          </cell>
          <cell r="H484">
            <v>1000</v>
          </cell>
          <cell r="I484" t="str">
            <v>DAF Ivangorod</v>
          </cell>
          <cell r="J484" t="str">
            <v>DAF Ivangorod</v>
          </cell>
          <cell r="K484" t="str">
            <v>Фосфорит</v>
          </cell>
          <cell r="L484" t="str">
            <v>Фосфорит</v>
          </cell>
          <cell r="M484" t="str">
            <v>GMF</v>
          </cell>
          <cell r="N484" t="str">
            <v>IET</v>
          </cell>
          <cell r="O484">
            <v>143.6</v>
          </cell>
          <cell r="P484">
            <v>143600</v>
          </cell>
          <cell r="Q484">
            <v>0</v>
          </cell>
          <cell r="R484">
            <v>14360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A485">
            <v>200201</v>
          </cell>
          <cell r="B485" t="str">
            <v>map</v>
          </cell>
          <cell r="C485" t="str">
            <v>map65</v>
          </cell>
          <cell r="D485">
            <v>37278</v>
          </cell>
          <cell r="E485">
            <v>37282</v>
          </cell>
          <cell r="F485">
            <v>37287</v>
          </cell>
          <cell r="G485">
            <v>1993.5999755859375</v>
          </cell>
          <cell r="H485">
            <v>2001.2640380859375</v>
          </cell>
          <cell r="I485" t="str">
            <v>DAF Ivangorod</v>
          </cell>
          <cell r="J485" t="str">
            <v>FOB Tallinn</v>
          </cell>
          <cell r="K485" t="str">
            <v>Фосфорит</v>
          </cell>
          <cell r="L485" t="str">
            <v>Фосфорит</v>
          </cell>
          <cell r="M485" t="str">
            <v>GMF</v>
          </cell>
          <cell r="N485" t="str">
            <v>Unifert</v>
          </cell>
          <cell r="O485">
            <v>136</v>
          </cell>
          <cell r="P485">
            <v>272171.90399999998</v>
          </cell>
          <cell r="Q485">
            <v>272171.90000000002</v>
          </cell>
          <cell r="R485">
            <v>0</v>
          </cell>
          <cell r="S485" t="str">
            <v>EBSS</v>
          </cell>
          <cell r="T485">
            <v>14657.2</v>
          </cell>
          <cell r="U485">
            <v>14657.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A486">
            <v>200202</v>
          </cell>
          <cell r="B486" t="str">
            <v>map</v>
          </cell>
          <cell r="C486" t="str">
            <v>map66</v>
          </cell>
          <cell r="D486">
            <v>37307</v>
          </cell>
          <cell r="G486">
            <v>520</v>
          </cell>
          <cell r="H486">
            <v>520</v>
          </cell>
          <cell r="I486" t="str">
            <v>FCA Sala</v>
          </cell>
          <cell r="J486" t="str">
            <v>DAF Ivangorod</v>
          </cell>
          <cell r="K486" t="str">
            <v>Фосфорит</v>
          </cell>
          <cell r="L486" t="str">
            <v>Фосфорит</v>
          </cell>
          <cell r="M486" t="str">
            <v>GMF</v>
          </cell>
          <cell r="N486" t="str">
            <v>IET</v>
          </cell>
          <cell r="O486">
            <v>143.6</v>
          </cell>
          <cell r="P486">
            <v>74672</v>
          </cell>
          <cell r="Q486">
            <v>9334</v>
          </cell>
          <cell r="R486">
            <v>65338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A487">
            <v>200202</v>
          </cell>
          <cell r="B487" t="str">
            <v>map</v>
          </cell>
          <cell r="C487" t="str">
            <v>map67</v>
          </cell>
          <cell r="D487">
            <v>37303</v>
          </cell>
          <cell r="G487">
            <v>6000</v>
          </cell>
          <cell r="H487">
            <v>6000</v>
          </cell>
          <cell r="I487" t="str">
            <v>FCA Belorechenskaja</v>
          </cell>
          <cell r="J487" t="str">
            <v>FOB Novorossijsk</v>
          </cell>
          <cell r="K487" t="str">
            <v>Белореченск</v>
          </cell>
          <cell r="L487" t="str">
            <v>КГОК</v>
          </cell>
          <cell r="M487" t="str">
            <v>GMF</v>
          </cell>
          <cell r="N487" t="str">
            <v>SCPA</v>
          </cell>
          <cell r="O487">
            <v>135</v>
          </cell>
          <cell r="P487">
            <v>810000</v>
          </cell>
          <cell r="Q487">
            <v>0</v>
          </cell>
          <cell r="R487">
            <v>810000</v>
          </cell>
          <cell r="S487" t="str">
            <v>Railco</v>
          </cell>
          <cell r="T487">
            <v>72000</v>
          </cell>
          <cell r="U487">
            <v>0</v>
          </cell>
          <cell r="V487">
            <v>72000</v>
          </cell>
          <cell r="W487">
            <v>0</v>
          </cell>
          <cell r="X487">
            <v>0</v>
          </cell>
          <cell r="Y487">
            <v>0</v>
          </cell>
        </row>
        <row r="488">
          <cell r="A488">
            <v>200202</v>
          </cell>
          <cell r="B488" t="str">
            <v>map</v>
          </cell>
          <cell r="C488" t="str">
            <v>map68</v>
          </cell>
          <cell r="D488">
            <v>37309</v>
          </cell>
          <cell r="G488">
            <v>1500</v>
          </cell>
          <cell r="H488">
            <v>1500</v>
          </cell>
          <cell r="I488" t="str">
            <v>FCA Belorechenskaja</v>
          </cell>
          <cell r="J488" t="str">
            <v>DAF Uspenskaya</v>
          </cell>
          <cell r="K488" t="str">
            <v>Белореченск</v>
          </cell>
          <cell r="L488" t="str">
            <v>КГОК</v>
          </cell>
          <cell r="M488" t="str">
            <v>GMF</v>
          </cell>
          <cell r="N488" t="str">
            <v>IET</v>
          </cell>
          <cell r="O488">
            <v>141</v>
          </cell>
          <cell r="P488">
            <v>211500</v>
          </cell>
          <cell r="Q488">
            <v>0</v>
          </cell>
          <cell r="R488">
            <v>211500</v>
          </cell>
          <cell r="S488" t="str">
            <v>Railco</v>
          </cell>
          <cell r="T488">
            <v>15915</v>
          </cell>
          <cell r="U488">
            <v>15915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</row>
        <row r="489">
          <cell r="A489">
            <v>200202</v>
          </cell>
          <cell r="B489" t="str">
            <v>map</v>
          </cell>
          <cell r="C489" t="str">
            <v>map69</v>
          </cell>
          <cell r="D489">
            <v>37281</v>
          </cell>
          <cell r="G489">
            <v>5000</v>
          </cell>
          <cell r="H489">
            <v>5000</v>
          </cell>
          <cell r="I489" t="str">
            <v>FCA Belorechenskaja</v>
          </cell>
          <cell r="J489" t="str">
            <v>FOB Novorossijsk</v>
          </cell>
          <cell r="K489" t="str">
            <v>Белореченск</v>
          </cell>
          <cell r="L489" t="str">
            <v>КГОК</v>
          </cell>
          <cell r="M489" t="str">
            <v>GMF</v>
          </cell>
          <cell r="N489" t="str">
            <v>Helm</v>
          </cell>
          <cell r="O489">
            <v>135</v>
          </cell>
          <cell r="P489">
            <v>675000</v>
          </cell>
          <cell r="Q489">
            <v>0</v>
          </cell>
          <cell r="R489">
            <v>675000</v>
          </cell>
          <cell r="S489" t="str">
            <v>Railco</v>
          </cell>
          <cell r="T489">
            <v>60000</v>
          </cell>
          <cell r="U489">
            <v>0</v>
          </cell>
          <cell r="V489">
            <v>60000</v>
          </cell>
          <cell r="W489">
            <v>0</v>
          </cell>
          <cell r="X489">
            <v>0</v>
          </cell>
          <cell r="Y489">
            <v>0</v>
          </cell>
        </row>
        <row r="490">
          <cell r="A490">
            <v>200202</v>
          </cell>
          <cell r="B490" t="str">
            <v>map</v>
          </cell>
          <cell r="C490" t="str">
            <v>map70</v>
          </cell>
          <cell r="D490">
            <v>37312</v>
          </cell>
          <cell r="G490">
            <v>2300</v>
          </cell>
          <cell r="H490">
            <v>2300</v>
          </cell>
          <cell r="I490" t="str">
            <v>DAF Ivangorod</v>
          </cell>
          <cell r="J490" t="str">
            <v>FOB Tallinn</v>
          </cell>
          <cell r="K490" t="str">
            <v>Фосфорит</v>
          </cell>
          <cell r="L490" t="str">
            <v>Фосфорит</v>
          </cell>
          <cell r="M490" t="str">
            <v>GMF</v>
          </cell>
          <cell r="N490" t="str">
            <v>Unifert</v>
          </cell>
          <cell r="O490">
            <v>137</v>
          </cell>
          <cell r="P490">
            <v>315100</v>
          </cell>
          <cell r="Q490">
            <v>137000</v>
          </cell>
          <cell r="R490">
            <v>178100</v>
          </cell>
          <cell r="S490" t="str">
            <v>EBSS</v>
          </cell>
          <cell r="T490">
            <v>21850</v>
          </cell>
          <cell r="U490">
            <v>0</v>
          </cell>
          <cell r="V490">
            <v>21850</v>
          </cell>
          <cell r="W490">
            <v>0</v>
          </cell>
          <cell r="X490">
            <v>0</v>
          </cell>
          <cell r="Y490">
            <v>0</v>
          </cell>
        </row>
        <row r="491">
          <cell r="A491">
            <v>200202</v>
          </cell>
          <cell r="B491" t="str">
            <v>map</v>
          </cell>
          <cell r="C491" t="str">
            <v>map71</v>
          </cell>
          <cell r="D491">
            <v>37313</v>
          </cell>
          <cell r="G491">
            <v>180</v>
          </cell>
          <cell r="H491">
            <v>180</v>
          </cell>
          <cell r="I491" t="str">
            <v>DAF Ivangorod</v>
          </cell>
          <cell r="J491" t="str">
            <v>DAF Ivangorod</v>
          </cell>
          <cell r="K491" t="str">
            <v>Фосфорит</v>
          </cell>
          <cell r="L491" t="str">
            <v>Фосфорит</v>
          </cell>
          <cell r="M491" t="str">
            <v>GMF</v>
          </cell>
          <cell r="N491" t="str">
            <v>Fertile Invest</v>
          </cell>
          <cell r="O491">
            <v>142</v>
          </cell>
          <cell r="P491">
            <v>25560</v>
          </cell>
          <cell r="Q491">
            <v>0</v>
          </cell>
          <cell r="R491">
            <v>2556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</row>
        <row r="492">
          <cell r="A492">
            <v>200202</v>
          </cell>
          <cell r="B492" t="str">
            <v>map</v>
          </cell>
          <cell r="C492" t="str">
            <v>map72</v>
          </cell>
          <cell r="D492">
            <v>37311</v>
          </cell>
          <cell r="G492">
            <v>195</v>
          </cell>
          <cell r="H492">
            <v>195</v>
          </cell>
          <cell r="I492" t="str">
            <v>DAF Ivangorod</v>
          </cell>
          <cell r="J492" t="str">
            <v>DAF Ivangorod</v>
          </cell>
          <cell r="K492" t="str">
            <v>Фосфорит</v>
          </cell>
          <cell r="L492" t="str">
            <v>Фосфорит</v>
          </cell>
          <cell r="M492" t="str">
            <v>GMF</v>
          </cell>
          <cell r="N492" t="str">
            <v>IET</v>
          </cell>
          <cell r="O492">
            <v>143.6</v>
          </cell>
          <cell r="P492">
            <v>28002</v>
          </cell>
          <cell r="Q492">
            <v>0</v>
          </cell>
          <cell r="R492">
            <v>28002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</row>
        <row r="493">
          <cell r="A493">
            <v>200201</v>
          </cell>
          <cell r="B493" t="str">
            <v>misc</v>
          </cell>
          <cell r="C493" t="str">
            <v>misc01</v>
          </cell>
          <cell r="D493">
            <v>37264</v>
          </cell>
          <cell r="E493">
            <v>37264</v>
          </cell>
          <cell r="F493">
            <v>37264</v>
          </cell>
          <cell r="G493">
            <v>3.2999999523162842</v>
          </cell>
          <cell r="H493">
            <v>3.2999999523162842</v>
          </cell>
          <cell r="I493" t="str">
            <v>DDU Nevinnomyssk</v>
          </cell>
          <cell r="J493" t="str">
            <v>DDU Nevinnomyssk</v>
          </cell>
          <cell r="K493" t="str">
            <v>Novochem</v>
          </cell>
          <cell r="L493" t="str">
            <v>Astya</v>
          </cell>
          <cell r="M493" t="str">
            <v>Mirintex</v>
          </cell>
          <cell r="N493" t="str">
            <v>NVTI</v>
          </cell>
          <cell r="O493">
            <v>1700</v>
          </cell>
          <cell r="P493">
            <v>5610</v>
          </cell>
          <cell r="Q493">
            <v>561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</row>
        <row r="494">
          <cell r="A494">
            <v>200201</v>
          </cell>
          <cell r="B494" t="str">
            <v>misc</v>
          </cell>
          <cell r="C494" t="str">
            <v>misc02</v>
          </cell>
          <cell r="D494">
            <v>37264</v>
          </cell>
          <cell r="E494">
            <v>37264</v>
          </cell>
          <cell r="F494">
            <v>37264</v>
          </cell>
          <cell r="G494">
            <v>15.840000152587891</v>
          </cell>
          <cell r="H494">
            <v>15.840000152587891</v>
          </cell>
          <cell r="I494" t="str">
            <v>DDU Nevinnomyssk</v>
          </cell>
          <cell r="J494" t="str">
            <v>DDU Nevinnomyssk</v>
          </cell>
          <cell r="K494" t="str">
            <v>Novochem</v>
          </cell>
          <cell r="L494" t="str">
            <v>Astya</v>
          </cell>
          <cell r="M494" t="str">
            <v>Mirintex</v>
          </cell>
          <cell r="N494" t="str">
            <v>NVTI</v>
          </cell>
          <cell r="O494">
            <v>1550</v>
          </cell>
          <cell r="P494">
            <v>24552</v>
          </cell>
          <cell r="Q494">
            <v>24552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</row>
        <row r="495">
          <cell r="A495">
            <v>200107</v>
          </cell>
          <cell r="B495" t="str">
            <v>np</v>
          </cell>
          <cell r="C495" t="str">
            <v>np01</v>
          </cell>
          <cell r="D495">
            <v>37099</v>
          </cell>
          <cell r="E495">
            <v>37099</v>
          </cell>
          <cell r="F495">
            <v>37099</v>
          </cell>
          <cell r="G495">
            <v>986.5</v>
          </cell>
          <cell r="H495">
            <v>986.5</v>
          </cell>
          <cell r="I495" t="str">
            <v>FCA Sala</v>
          </cell>
          <cell r="J495" t="str">
            <v>FCA Sala</v>
          </cell>
          <cell r="K495" t="str">
            <v>Фосфорит</v>
          </cell>
          <cell r="L495" t="str">
            <v>Фосфорит</v>
          </cell>
          <cell r="M495" t="str">
            <v>GMF</v>
          </cell>
          <cell r="N495" t="str">
            <v>Express Eng</v>
          </cell>
          <cell r="O495">
            <v>102</v>
          </cell>
          <cell r="P495">
            <v>100623</v>
          </cell>
          <cell r="Q495">
            <v>100623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</row>
        <row r="496">
          <cell r="A496">
            <v>200107</v>
          </cell>
          <cell r="B496" t="str">
            <v>np</v>
          </cell>
          <cell r="C496" t="str">
            <v>np02</v>
          </cell>
          <cell r="D496">
            <v>37103</v>
          </cell>
          <cell r="E496">
            <v>37103</v>
          </cell>
          <cell r="F496">
            <v>37103</v>
          </cell>
          <cell r="G496">
            <v>1487.4000244140625</v>
          </cell>
          <cell r="H496">
            <v>1487.4000244140625</v>
          </cell>
          <cell r="I496" t="str">
            <v>FCA Sala</v>
          </cell>
          <cell r="J496" t="str">
            <v>FCA Sala</v>
          </cell>
          <cell r="K496" t="str">
            <v>Фосфорит</v>
          </cell>
          <cell r="L496" t="str">
            <v>Фосфорит</v>
          </cell>
          <cell r="M496" t="str">
            <v>GMF</v>
          </cell>
          <cell r="N496" t="str">
            <v>Express Eng</v>
          </cell>
          <cell r="O496">
            <v>102</v>
          </cell>
          <cell r="P496">
            <v>151714.79999999999</v>
          </cell>
          <cell r="Q496">
            <v>151714.79999999999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</row>
        <row r="497">
          <cell r="A497">
            <v>200108</v>
          </cell>
          <cell r="B497" t="str">
            <v>np</v>
          </cell>
          <cell r="C497" t="str">
            <v>np03</v>
          </cell>
          <cell r="D497">
            <v>37113</v>
          </cell>
          <cell r="E497">
            <v>37113</v>
          </cell>
          <cell r="F497">
            <v>37116</v>
          </cell>
          <cell r="G497">
            <v>14655</v>
          </cell>
          <cell r="H497">
            <v>14602.5</v>
          </cell>
          <cell r="I497" t="str">
            <v>DAF Ivangorod</v>
          </cell>
          <cell r="J497" t="str">
            <v>FOB Muuga</v>
          </cell>
          <cell r="K497" t="str">
            <v>Фосфорит</v>
          </cell>
          <cell r="L497" t="str">
            <v>Фосфорит</v>
          </cell>
          <cell r="M497" t="str">
            <v>GMF</v>
          </cell>
          <cell r="N497" t="str">
            <v>Helm</v>
          </cell>
          <cell r="O497">
            <v>106</v>
          </cell>
          <cell r="P497">
            <v>1531604.58</v>
          </cell>
          <cell r="Q497">
            <v>1531604.58</v>
          </cell>
          <cell r="R497">
            <v>0</v>
          </cell>
          <cell r="S497" t="str">
            <v>EBSS</v>
          </cell>
          <cell r="T497">
            <v>120039.13</v>
          </cell>
          <cell r="U497">
            <v>120039.13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</row>
        <row r="498">
          <cell r="A498">
            <v>200109</v>
          </cell>
          <cell r="B498" t="str">
            <v>np</v>
          </cell>
          <cell r="C498" t="str">
            <v>np05</v>
          </cell>
          <cell r="D498">
            <v>37144</v>
          </cell>
          <cell r="E498">
            <v>37145</v>
          </cell>
          <cell r="F498">
            <v>37147</v>
          </cell>
          <cell r="G498">
            <v>19543.80078125</v>
          </cell>
          <cell r="H498">
            <v>19517.283203125</v>
          </cell>
          <cell r="I498" t="str">
            <v>DAF Ivangorod</v>
          </cell>
          <cell r="J498" t="str">
            <v>FOB Muuga</v>
          </cell>
          <cell r="K498" t="str">
            <v>Фосфорит</v>
          </cell>
          <cell r="L498" t="str">
            <v>Фосфорит</v>
          </cell>
          <cell r="M498" t="str">
            <v>GMF</v>
          </cell>
          <cell r="N498" t="str">
            <v>Wittraco</v>
          </cell>
          <cell r="O498">
            <v>110</v>
          </cell>
          <cell r="P498">
            <v>2147181.2400000002</v>
          </cell>
          <cell r="Q498">
            <v>2146901.2400000002</v>
          </cell>
          <cell r="R498">
            <v>280</v>
          </cell>
          <cell r="S498" t="str">
            <v>EBSS</v>
          </cell>
          <cell r="T498">
            <v>158876.94</v>
          </cell>
          <cell r="U498">
            <v>158876.94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</row>
        <row r="499">
          <cell r="A499">
            <v>200109</v>
          </cell>
          <cell r="B499" t="str">
            <v>np</v>
          </cell>
          <cell r="C499" t="str">
            <v>np06</v>
          </cell>
          <cell r="D499">
            <v>37142</v>
          </cell>
          <cell r="E499">
            <v>37151</v>
          </cell>
          <cell r="F499">
            <v>37156</v>
          </cell>
          <cell r="G499">
            <v>15054</v>
          </cell>
          <cell r="H499">
            <v>15054</v>
          </cell>
          <cell r="I499" t="str">
            <v>FCA Belorechenskaya</v>
          </cell>
          <cell r="J499" t="str">
            <v>FOB Novorossijsk</v>
          </cell>
          <cell r="K499" t="str">
            <v>Белореченск</v>
          </cell>
          <cell r="L499" t="str">
            <v>КГОК</v>
          </cell>
          <cell r="M499" t="str">
            <v>GMF</v>
          </cell>
          <cell r="N499" t="str">
            <v>Helm</v>
          </cell>
          <cell r="O499">
            <v>109</v>
          </cell>
          <cell r="P499">
            <v>1584762.92</v>
          </cell>
          <cell r="Q499">
            <v>1584762.92</v>
          </cell>
          <cell r="R499">
            <v>0</v>
          </cell>
          <cell r="S499" t="str">
            <v>Railco</v>
          </cell>
          <cell r="T499">
            <v>187291.51</v>
          </cell>
          <cell r="U499">
            <v>219234.51</v>
          </cell>
          <cell r="V499">
            <v>-31943</v>
          </cell>
          <cell r="W499">
            <v>0</v>
          </cell>
          <cell r="X499">
            <v>0</v>
          </cell>
          <cell r="Y499">
            <v>0</v>
          </cell>
        </row>
        <row r="500">
          <cell r="A500">
            <v>200108</v>
          </cell>
          <cell r="B500" t="str">
            <v>np</v>
          </cell>
          <cell r="C500" t="str">
            <v>np07</v>
          </cell>
          <cell r="E500">
            <v>37120</v>
          </cell>
          <cell r="F500">
            <v>37120</v>
          </cell>
          <cell r="G500">
            <v>1391.699951171875</v>
          </cell>
          <cell r="H500">
            <v>1391.699951171875</v>
          </cell>
          <cell r="I500" t="str">
            <v>FOB Klaipeda</v>
          </cell>
          <cell r="J500" t="str">
            <v>FOB Klaipeda</v>
          </cell>
          <cell r="K500" t="str">
            <v>Lifosa</v>
          </cell>
          <cell r="L500" t="str">
            <v>Lifosa</v>
          </cell>
          <cell r="M500" t="str">
            <v>GMF</v>
          </cell>
          <cell r="N500" t="str">
            <v>Kemira</v>
          </cell>
          <cell r="O500">
            <v>142.5</v>
          </cell>
          <cell r="P500">
            <v>198317.25</v>
          </cell>
          <cell r="Q500">
            <v>198317.25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</row>
        <row r="501">
          <cell r="A501">
            <v>200108</v>
          </cell>
          <cell r="B501" t="str">
            <v>np</v>
          </cell>
          <cell r="C501" t="str">
            <v>np08</v>
          </cell>
          <cell r="E501">
            <v>37122</v>
          </cell>
          <cell r="F501">
            <v>37122</v>
          </cell>
          <cell r="G501">
            <v>7050</v>
          </cell>
          <cell r="H501">
            <v>7050</v>
          </cell>
          <cell r="I501" t="str">
            <v>FOB Klaipeda</v>
          </cell>
          <cell r="J501" t="str">
            <v>FOB Klaipeda</v>
          </cell>
          <cell r="K501" t="str">
            <v>Lifosa</v>
          </cell>
          <cell r="L501" t="str">
            <v>Lifosa</v>
          </cell>
          <cell r="M501" t="str">
            <v>GMF</v>
          </cell>
          <cell r="N501" t="str">
            <v>Kemira</v>
          </cell>
          <cell r="O501">
            <v>142.5</v>
          </cell>
          <cell r="P501">
            <v>1004625</v>
          </cell>
          <cell r="Q501">
            <v>1004625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</row>
        <row r="502">
          <cell r="A502">
            <v>200111</v>
          </cell>
          <cell r="B502" t="str">
            <v>np</v>
          </cell>
          <cell r="C502" t="str">
            <v>np10</v>
          </cell>
          <cell r="D502">
            <v>37208</v>
          </cell>
          <cell r="E502">
            <v>37210</v>
          </cell>
          <cell r="F502">
            <v>37226</v>
          </cell>
          <cell r="G502">
            <v>10441.87890625</v>
          </cell>
          <cell r="H502">
            <v>10499.9501953125</v>
          </cell>
          <cell r="I502" t="str">
            <v>DAF Ivangorod</v>
          </cell>
          <cell r="J502" t="str">
            <v>FOB Tallinn</v>
          </cell>
          <cell r="K502" t="str">
            <v>Фосфорит</v>
          </cell>
          <cell r="L502" t="str">
            <v>Фосфорит</v>
          </cell>
          <cell r="M502" t="str">
            <v>GMF</v>
          </cell>
          <cell r="N502" t="str">
            <v>Agrosin</v>
          </cell>
          <cell r="O502">
            <v>102</v>
          </cell>
          <cell r="P502">
            <v>1070994.8999999999</v>
          </cell>
          <cell r="Q502">
            <v>1070994.8999999999</v>
          </cell>
          <cell r="R502">
            <v>0</v>
          </cell>
          <cell r="S502" t="str">
            <v>EBSS</v>
          </cell>
          <cell r="T502">
            <v>99774.83</v>
          </cell>
          <cell r="U502">
            <v>99774.83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</row>
        <row r="503">
          <cell r="A503">
            <v>200108</v>
          </cell>
          <cell r="B503" t="str">
            <v>np</v>
          </cell>
          <cell r="C503" t="str">
            <v>np11</v>
          </cell>
          <cell r="E503">
            <v>37127</v>
          </cell>
          <cell r="F503">
            <v>37127</v>
          </cell>
          <cell r="G503">
            <v>3012.280029296875</v>
          </cell>
          <cell r="H503">
            <v>3012.280029296875</v>
          </cell>
          <cell r="I503" t="str">
            <v>FOB Klaipeda</v>
          </cell>
          <cell r="J503" t="str">
            <v>FOB Klaipeda</v>
          </cell>
          <cell r="K503" t="str">
            <v>Lifosa</v>
          </cell>
          <cell r="L503" t="str">
            <v>Lifosa</v>
          </cell>
          <cell r="M503" t="str">
            <v>GMF</v>
          </cell>
          <cell r="N503" t="str">
            <v>Kemira</v>
          </cell>
          <cell r="O503">
            <v>142.5</v>
          </cell>
          <cell r="P503">
            <v>429249.9</v>
          </cell>
          <cell r="Q503">
            <v>429249.9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</row>
        <row r="504">
          <cell r="A504">
            <v>200108</v>
          </cell>
          <cell r="B504" t="str">
            <v>np</v>
          </cell>
          <cell r="C504" t="str">
            <v>np12</v>
          </cell>
          <cell r="E504">
            <v>37128</v>
          </cell>
          <cell r="F504">
            <v>37128</v>
          </cell>
          <cell r="G504">
            <v>4090.699951171875</v>
          </cell>
          <cell r="H504">
            <v>4090.699951171875</v>
          </cell>
          <cell r="I504" t="str">
            <v>FOB Klaipeda</v>
          </cell>
          <cell r="J504" t="str">
            <v>FOB Klaipeda</v>
          </cell>
          <cell r="K504" t="str">
            <v>Lifosa</v>
          </cell>
          <cell r="L504" t="str">
            <v>Lifosa</v>
          </cell>
          <cell r="M504" t="str">
            <v>GMF</v>
          </cell>
          <cell r="N504" t="str">
            <v>Kemira</v>
          </cell>
          <cell r="O504">
            <v>142.5</v>
          </cell>
          <cell r="P504">
            <v>582924.75</v>
          </cell>
          <cell r="Q504">
            <v>582924.75</v>
          </cell>
          <cell r="R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</row>
        <row r="505">
          <cell r="A505">
            <v>200109</v>
          </cell>
          <cell r="B505" t="str">
            <v>np</v>
          </cell>
          <cell r="C505" t="str">
            <v>np13</v>
          </cell>
          <cell r="E505">
            <v>37163</v>
          </cell>
          <cell r="F505">
            <v>37163</v>
          </cell>
          <cell r="G505">
            <v>5930.4599609375</v>
          </cell>
          <cell r="H505">
            <v>5930.4599609375</v>
          </cell>
          <cell r="I505" t="str">
            <v>FOB Klaipeda</v>
          </cell>
          <cell r="J505" t="str">
            <v>FOB Klaipeda</v>
          </cell>
          <cell r="K505" t="str">
            <v>Lifosa</v>
          </cell>
          <cell r="L505" t="str">
            <v>Lifosa</v>
          </cell>
          <cell r="M505" t="str">
            <v>GMF</v>
          </cell>
          <cell r="N505" t="str">
            <v>Kemira</v>
          </cell>
          <cell r="O505">
            <v>142.5</v>
          </cell>
          <cell r="P505">
            <v>845090.55</v>
          </cell>
          <cell r="Q505">
            <v>845090.55</v>
          </cell>
          <cell r="R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A506">
            <v>200109</v>
          </cell>
          <cell r="B506" t="str">
            <v>np</v>
          </cell>
          <cell r="C506" t="str">
            <v>np14</v>
          </cell>
          <cell r="D506">
            <v>37151</v>
          </cell>
          <cell r="E506">
            <v>37156</v>
          </cell>
          <cell r="F506">
            <v>37156</v>
          </cell>
          <cell r="G506">
            <v>65</v>
          </cell>
          <cell r="H506">
            <v>65</v>
          </cell>
          <cell r="I506" t="str">
            <v>DAF Ivangorod</v>
          </cell>
          <cell r="J506" t="str">
            <v>DAF Ivangorod</v>
          </cell>
          <cell r="K506" t="str">
            <v>Фосфорит</v>
          </cell>
          <cell r="L506" t="str">
            <v>Фосфорит</v>
          </cell>
          <cell r="M506" t="str">
            <v>GMF</v>
          </cell>
          <cell r="N506" t="str">
            <v>Express Eng</v>
          </cell>
          <cell r="O506">
            <v>104.5</v>
          </cell>
          <cell r="P506">
            <v>6792.5</v>
          </cell>
          <cell r="Q506">
            <v>6792.5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</row>
        <row r="507">
          <cell r="A507">
            <v>200111</v>
          </cell>
          <cell r="B507" t="str">
            <v>np</v>
          </cell>
          <cell r="C507" t="str">
            <v>np15</v>
          </cell>
          <cell r="D507">
            <v>37220</v>
          </cell>
          <cell r="E507">
            <v>37218</v>
          </cell>
          <cell r="F507">
            <v>37218</v>
          </cell>
          <cell r="G507">
            <v>832.0999755859375</v>
          </cell>
          <cell r="H507">
            <v>832.0999755859375</v>
          </cell>
          <cell r="I507" t="str">
            <v>DAF Ivangorod</v>
          </cell>
          <cell r="J507" t="str">
            <v>DAF Ivangorod</v>
          </cell>
          <cell r="K507" t="str">
            <v>Фосфорит</v>
          </cell>
          <cell r="L507" t="str">
            <v>Фосфорит</v>
          </cell>
          <cell r="M507" t="str">
            <v>GMF</v>
          </cell>
          <cell r="N507" t="str">
            <v>SCPA</v>
          </cell>
          <cell r="O507">
            <v>106.6</v>
          </cell>
          <cell r="P507">
            <v>88701.86</v>
          </cell>
          <cell r="Q507">
            <v>88701.86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A508">
            <v>200109</v>
          </cell>
          <cell r="B508" t="str">
            <v>np</v>
          </cell>
          <cell r="C508" t="str">
            <v>np16</v>
          </cell>
          <cell r="E508">
            <v>37164</v>
          </cell>
          <cell r="F508">
            <v>37164</v>
          </cell>
          <cell r="G508">
            <v>6027.580078125</v>
          </cell>
          <cell r="H508">
            <v>6027.580078125</v>
          </cell>
          <cell r="I508" t="str">
            <v>FOB Klaipeda</v>
          </cell>
          <cell r="J508" t="str">
            <v>FOB Klaipeda</v>
          </cell>
          <cell r="K508" t="str">
            <v>Lifosa</v>
          </cell>
          <cell r="L508" t="str">
            <v>Lifosa</v>
          </cell>
          <cell r="M508" t="str">
            <v>GMF</v>
          </cell>
          <cell r="N508" t="str">
            <v>Kemira</v>
          </cell>
          <cell r="O508">
            <v>142.5</v>
          </cell>
          <cell r="P508">
            <v>858930.15</v>
          </cell>
          <cell r="Q508">
            <v>858930.15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A509">
            <v>200110</v>
          </cell>
          <cell r="B509" t="str">
            <v>np</v>
          </cell>
          <cell r="C509" t="str">
            <v>np17</v>
          </cell>
          <cell r="E509">
            <v>37191</v>
          </cell>
          <cell r="F509">
            <v>37191</v>
          </cell>
          <cell r="G509">
            <v>5928.2900390625</v>
          </cell>
          <cell r="H509">
            <v>5928.2900390625</v>
          </cell>
          <cell r="I509" t="str">
            <v>FOB Klaipeda</v>
          </cell>
          <cell r="J509" t="str">
            <v>FOB Klaipeda</v>
          </cell>
          <cell r="K509" t="str">
            <v>Lifosa</v>
          </cell>
          <cell r="L509" t="str">
            <v>Lifosa</v>
          </cell>
          <cell r="M509" t="str">
            <v>GMF</v>
          </cell>
          <cell r="N509" t="str">
            <v>Kemira</v>
          </cell>
          <cell r="O509">
            <v>142.5</v>
          </cell>
          <cell r="P509">
            <v>844781.32499999995</v>
          </cell>
          <cell r="Q509">
            <v>844781.33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A510">
            <v>200111</v>
          </cell>
          <cell r="B510" t="str">
            <v>np</v>
          </cell>
          <cell r="C510" t="str">
            <v>np22</v>
          </cell>
          <cell r="D510">
            <v>37210</v>
          </cell>
          <cell r="E510">
            <v>37200</v>
          </cell>
          <cell r="F510">
            <v>37233</v>
          </cell>
          <cell r="G510">
            <v>20972.900390625</v>
          </cell>
          <cell r="H510">
            <v>20849.599609375</v>
          </cell>
          <cell r="I510" t="str">
            <v>DAF Ivangorod</v>
          </cell>
          <cell r="J510" t="str">
            <v>FOB Tallinn</v>
          </cell>
          <cell r="K510" t="str">
            <v>Фосфорит</v>
          </cell>
          <cell r="L510" t="str">
            <v>Фосфорит</v>
          </cell>
          <cell r="M510" t="str">
            <v>GMF</v>
          </cell>
          <cell r="N510" t="str">
            <v>Agrosin</v>
          </cell>
          <cell r="O510">
            <v>92</v>
          </cell>
          <cell r="P510">
            <v>1918163.2</v>
          </cell>
          <cell r="Q510">
            <v>1918163.2</v>
          </cell>
          <cell r="R510">
            <v>0</v>
          </cell>
          <cell r="S510" t="str">
            <v>EBSS</v>
          </cell>
          <cell r="T510">
            <v>211297.85</v>
          </cell>
          <cell r="U510">
            <v>211297.85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</row>
        <row r="511">
          <cell r="A511">
            <v>200110</v>
          </cell>
          <cell r="B511" t="str">
            <v>np</v>
          </cell>
          <cell r="C511" t="str">
            <v>np24</v>
          </cell>
          <cell r="E511">
            <v>37194</v>
          </cell>
          <cell r="F511">
            <v>37194</v>
          </cell>
          <cell r="G511">
            <v>5709.31982421875</v>
          </cell>
          <cell r="H511">
            <v>5709.31982421875</v>
          </cell>
          <cell r="I511" t="str">
            <v>FOB Klaipeda</v>
          </cell>
          <cell r="J511" t="str">
            <v>FOB Klaipeda</v>
          </cell>
          <cell r="K511" t="str">
            <v>Lifosa</v>
          </cell>
          <cell r="L511" t="str">
            <v>Lifosa</v>
          </cell>
          <cell r="M511" t="str">
            <v>GMF</v>
          </cell>
          <cell r="N511" t="str">
            <v>Kemira</v>
          </cell>
          <cell r="O511">
            <v>142.5</v>
          </cell>
          <cell r="P511">
            <v>813578.1</v>
          </cell>
          <cell r="Q511">
            <v>813578.1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A512">
            <v>200111</v>
          </cell>
          <cell r="B512" t="str">
            <v>np</v>
          </cell>
          <cell r="C512" t="str">
            <v>np25</v>
          </cell>
          <cell r="D512">
            <v>37225</v>
          </cell>
          <cell r="E512">
            <v>37224</v>
          </cell>
          <cell r="F512">
            <v>37240</v>
          </cell>
          <cell r="G512">
            <v>20947.921875</v>
          </cell>
          <cell r="H512">
            <v>21064.419921875</v>
          </cell>
          <cell r="I512" t="str">
            <v>DAF Ivangorod</v>
          </cell>
          <cell r="J512" t="str">
            <v>FOB Tallinn</v>
          </cell>
          <cell r="K512" t="str">
            <v>Фосфорит</v>
          </cell>
          <cell r="L512" t="str">
            <v>Фосфорит</v>
          </cell>
          <cell r="M512" t="str">
            <v>GMF</v>
          </cell>
          <cell r="N512" t="str">
            <v>Mekatrade</v>
          </cell>
          <cell r="O512">
            <v>102</v>
          </cell>
          <cell r="P512">
            <v>2148570.84</v>
          </cell>
          <cell r="Q512">
            <v>2148570.84</v>
          </cell>
          <cell r="R512">
            <v>0</v>
          </cell>
          <cell r="S512" t="str">
            <v>EBSS</v>
          </cell>
          <cell r="T512">
            <v>172900.89</v>
          </cell>
          <cell r="U512">
            <v>172900.8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</row>
        <row r="513">
          <cell r="A513">
            <v>200111</v>
          </cell>
          <cell r="B513" t="str">
            <v>np</v>
          </cell>
          <cell r="C513" t="str">
            <v>np26</v>
          </cell>
          <cell r="E513">
            <v>37215</v>
          </cell>
          <cell r="F513">
            <v>37215</v>
          </cell>
          <cell r="G513">
            <v>1415.8299560546875</v>
          </cell>
          <cell r="H513">
            <v>1415.8299560546875</v>
          </cell>
          <cell r="I513" t="str">
            <v>FOB Klaipeda</v>
          </cell>
          <cell r="J513" t="str">
            <v>FOB Klaipeda</v>
          </cell>
          <cell r="K513" t="str">
            <v>Lifosa</v>
          </cell>
          <cell r="L513" t="str">
            <v>Lifosa</v>
          </cell>
          <cell r="M513" t="str">
            <v>GMF</v>
          </cell>
          <cell r="N513" t="str">
            <v>Kemira</v>
          </cell>
          <cell r="O513">
            <v>142.5</v>
          </cell>
          <cell r="P513">
            <v>201755.77499999999</v>
          </cell>
          <cell r="Q513">
            <v>201755.78</v>
          </cell>
          <cell r="R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4">
          <cell r="A514">
            <v>200202</v>
          </cell>
          <cell r="B514" t="str">
            <v>np</v>
          </cell>
          <cell r="C514" t="str">
            <v>np27</v>
          </cell>
          <cell r="D514">
            <v>37279</v>
          </cell>
          <cell r="G514">
            <v>26000</v>
          </cell>
          <cell r="H514">
            <v>26000</v>
          </cell>
          <cell r="I514" t="str">
            <v>DAF Ivangorod</v>
          </cell>
          <cell r="J514" t="str">
            <v>FOB Tallinn</v>
          </cell>
          <cell r="K514" t="str">
            <v>Фосфорит</v>
          </cell>
          <cell r="L514" t="str">
            <v>Фосфорит</v>
          </cell>
          <cell r="M514" t="str">
            <v>GMF</v>
          </cell>
          <cell r="N514" t="str">
            <v>Mekatrade</v>
          </cell>
          <cell r="O514">
            <v>105</v>
          </cell>
          <cell r="P514">
            <v>2730000</v>
          </cell>
          <cell r="Q514">
            <v>1837500</v>
          </cell>
          <cell r="R514">
            <v>892500</v>
          </cell>
          <cell r="S514" t="str">
            <v>EBSS</v>
          </cell>
          <cell r="T514">
            <v>260000</v>
          </cell>
          <cell r="U514">
            <v>0</v>
          </cell>
          <cell r="V514">
            <v>260000</v>
          </cell>
          <cell r="W514">
            <v>0</v>
          </cell>
          <cell r="X514">
            <v>0</v>
          </cell>
          <cell r="Y514">
            <v>0</v>
          </cell>
        </row>
        <row r="515">
          <cell r="A515">
            <v>200112</v>
          </cell>
          <cell r="B515" t="str">
            <v>np</v>
          </cell>
          <cell r="C515" t="str">
            <v>np29</v>
          </cell>
          <cell r="D515">
            <v>37245</v>
          </cell>
          <cell r="E515">
            <v>37247</v>
          </cell>
          <cell r="F515">
            <v>37247</v>
          </cell>
          <cell r="G515">
            <v>1234</v>
          </cell>
          <cell r="H515">
            <v>1234</v>
          </cell>
          <cell r="I515" t="str">
            <v>DAF Ivangorod</v>
          </cell>
          <cell r="J515" t="str">
            <v>DAF Ivangorod</v>
          </cell>
          <cell r="K515" t="str">
            <v>Фосфорит</v>
          </cell>
          <cell r="L515" t="str">
            <v>Фосфорит</v>
          </cell>
          <cell r="M515" t="str">
            <v>GMF</v>
          </cell>
          <cell r="N515" t="str">
            <v>Express Eng</v>
          </cell>
          <cell r="O515">
            <v>104.5</v>
          </cell>
          <cell r="P515">
            <v>128953</v>
          </cell>
          <cell r="Q515">
            <v>128953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6">
          <cell r="A516">
            <v>200201</v>
          </cell>
          <cell r="B516" t="str">
            <v>np</v>
          </cell>
          <cell r="C516" t="str">
            <v>np30</v>
          </cell>
          <cell r="D516">
            <v>37281</v>
          </cell>
          <cell r="E516">
            <v>37284</v>
          </cell>
          <cell r="F516">
            <v>37284</v>
          </cell>
          <cell r="G516">
            <v>268</v>
          </cell>
          <cell r="H516">
            <v>268</v>
          </cell>
          <cell r="I516" t="str">
            <v>FCA Sala</v>
          </cell>
          <cell r="J516" t="str">
            <v>DAF Ivangorod</v>
          </cell>
          <cell r="K516" t="str">
            <v>Фосфорит</v>
          </cell>
          <cell r="L516" t="str">
            <v>Фосфорит</v>
          </cell>
          <cell r="M516" t="str">
            <v>GMF</v>
          </cell>
          <cell r="N516" t="str">
            <v>IET</v>
          </cell>
          <cell r="O516">
            <v>103.6</v>
          </cell>
          <cell r="P516">
            <v>27764.799999999999</v>
          </cell>
          <cell r="Q516">
            <v>27764.799999999999</v>
          </cell>
          <cell r="R516">
            <v>0</v>
          </cell>
          <cell r="S516" t="str">
            <v>EBSS</v>
          </cell>
          <cell r="T516">
            <v>187.6</v>
          </cell>
          <cell r="U516">
            <v>0</v>
          </cell>
          <cell r="V516">
            <v>187.6</v>
          </cell>
          <cell r="W516">
            <v>0</v>
          </cell>
          <cell r="X516">
            <v>0</v>
          </cell>
          <cell r="Y516">
            <v>0</v>
          </cell>
        </row>
        <row r="517">
          <cell r="A517">
            <v>200203</v>
          </cell>
          <cell r="B517" t="str">
            <v>np</v>
          </cell>
          <cell r="C517" t="str">
            <v>np31</v>
          </cell>
          <cell r="D517">
            <v>37320</v>
          </cell>
          <cell r="G517">
            <v>4000</v>
          </cell>
          <cell r="H517">
            <v>4000</v>
          </cell>
          <cell r="I517" t="str">
            <v>FCA Belorechenskaya</v>
          </cell>
          <cell r="J517" t="str">
            <v>FOB Novorossijsk</v>
          </cell>
          <cell r="K517" t="str">
            <v>Белореченск</v>
          </cell>
          <cell r="L517" t="str">
            <v>КГОК</v>
          </cell>
          <cell r="M517" t="str">
            <v>GMF</v>
          </cell>
          <cell r="N517" t="str">
            <v>Helm</v>
          </cell>
          <cell r="O517">
            <v>102</v>
          </cell>
          <cell r="P517">
            <v>408000</v>
          </cell>
          <cell r="Q517">
            <v>0</v>
          </cell>
          <cell r="R517">
            <v>408000</v>
          </cell>
          <cell r="S517" t="str">
            <v>Railco</v>
          </cell>
          <cell r="T517">
            <v>50160</v>
          </cell>
          <cell r="U517">
            <v>0</v>
          </cell>
          <cell r="V517">
            <v>50160</v>
          </cell>
          <cell r="W517">
            <v>0</v>
          </cell>
          <cell r="X517">
            <v>0</v>
          </cell>
          <cell r="Y517">
            <v>0</v>
          </cell>
        </row>
        <row r="518">
          <cell r="A518">
            <v>200202</v>
          </cell>
          <cell r="B518" t="str">
            <v>np</v>
          </cell>
          <cell r="C518" t="str">
            <v>np32</v>
          </cell>
          <cell r="D518">
            <v>37287</v>
          </cell>
          <cell r="G518">
            <v>2000</v>
          </cell>
          <cell r="H518">
            <v>2000</v>
          </cell>
          <cell r="I518" t="str">
            <v>FCA Belorechenskaya</v>
          </cell>
          <cell r="J518" t="str">
            <v>DAF Chop</v>
          </cell>
          <cell r="K518" t="str">
            <v>Белореченск</v>
          </cell>
          <cell r="L518" t="str">
            <v>КГОК</v>
          </cell>
          <cell r="M518" t="str">
            <v>GMF</v>
          </cell>
          <cell r="N518" t="str">
            <v>IET</v>
          </cell>
          <cell r="O518">
            <v>129</v>
          </cell>
          <cell r="P518">
            <v>258000</v>
          </cell>
          <cell r="Q518">
            <v>0</v>
          </cell>
          <cell r="R518">
            <v>258000</v>
          </cell>
          <cell r="S518" t="str">
            <v>Railco</v>
          </cell>
          <cell r="T518">
            <v>50000</v>
          </cell>
          <cell r="U518">
            <v>0</v>
          </cell>
          <cell r="V518">
            <v>50000</v>
          </cell>
          <cell r="W518">
            <v>0</v>
          </cell>
          <cell r="X518">
            <v>0</v>
          </cell>
          <cell r="Y518">
            <v>0</v>
          </cell>
        </row>
        <row r="519">
          <cell r="A519">
            <v>200202</v>
          </cell>
          <cell r="B519" t="str">
            <v>np</v>
          </cell>
          <cell r="C519" t="str">
            <v>np33</v>
          </cell>
          <cell r="D519">
            <v>37302</v>
          </cell>
          <cell r="E519">
            <v>37296</v>
          </cell>
          <cell r="F519">
            <v>37308</v>
          </cell>
          <cell r="G519">
            <v>2738</v>
          </cell>
          <cell r="H519">
            <v>2707.070068359375</v>
          </cell>
          <cell r="I519" t="str">
            <v>DAF Ivangorod</v>
          </cell>
          <cell r="J519" t="str">
            <v>FOB Tallinn</v>
          </cell>
          <cell r="K519" t="str">
            <v>Фосфорит</v>
          </cell>
          <cell r="L519" t="str">
            <v>Фосфорит</v>
          </cell>
          <cell r="M519" t="str">
            <v>GMF</v>
          </cell>
          <cell r="N519" t="str">
            <v>Helm</v>
          </cell>
          <cell r="O519">
            <v>104</v>
          </cell>
          <cell r="P519">
            <v>281535.28000000003</v>
          </cell>
          <cell r="Q519">
            <v>182000</v>
          </cell>
          <cell r="R519">
            <v>99535.28</v>
          </cell>
          <cell r="S519" t="str">
            <v>EBSS</v>
          </cell>
          <cell r="T519">
            <v>33838.375</v>
          </cell>
          <cell r="U519">
            <v>0</v>
          </cell>
          <cell r="V519">
            <v>33838.379999999997</v>
          </cell>
          <cell r="W519">
            <v>0</v>
          </cell>
          <cell r="X519">
            <v>0</v>
          </cell>
          <cell r="Y519">
            <v>0</v>
          </cell>
        </row>
        <row r="520">
          <cell r="A520">
            <v>200201</v>
          </cell>
          <cell r="B520" t="str">
            <v>np</v>
          </cell>
          <cell r="C520" t="str">
            <v>np34</v>
          </cell>
          <cell r="D520">
            <v>37278</v>
          </cell>
          <cell r="E520">
            <v>37282</v>
          </cell>
          <cell r="F520">
            <v>37287</v>
          </cell>
          <cell r="G520">
            <v>1020.7999877929687</v>
          </cell>
          <cell r="H520">
            <v>1012.875</v>
          </cell>
          <cell r="I520" t="str">
            <v>DAF Ivangorod</v>
          </cell>
          <cell r="J520" t="str">
            <v>FOB Tallinn</v>
          </cell>
          <cell r="K520" t="str">
            <v>Фосфорит</v>
          </cell>
          <cell r="L520" t="str">
            <v>Фосфорит</v>
          </cell>
          <cell r="M520" t="str">
            <v>GMF</v>
          </cell>
          <cell r="N520" t="str">
            <v>Unifert</v>
          </cell>
          <cell r="O520">
            <v>105</v>
          </cell>
          <cell r="P520">
            <v>106351.875</v>
          </cell>
          <cell r="Q520">
            <v>106351.88</v>
          </cell>
          <cell r="R520">
            <v>0</v>
          </cell>
          <cell r="S520" t="str">
            <v>EBSS</v>
          </cell>
          <cell r="T520">
            <v>7418.26</v>
          </cell>
          <cell r="U520">
            <v>7418.2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A521">
            <v>200202</v>
          </cell>
          <cell r="B521" t="str">
            <v>np</v>
          </cell>
          <cell r="C521" t="str">
            <v>np35</v>
          </cell>
          <cell r="D521">
            <v>37308</v>
          </cell>
          <cell r="G521">
            <v>800</v>
          </cell>
          <cell r="H521">
            <v>800</v>
          </cell>
          <cell r="I521" t="str">
            <v>FCA Sala</v>
          </cell>
          <cell r="J521" t="str">
            <v>DAF Ivangorod</v>
          </cell>
          <cell r="K521" t="str">
            <v>Фосфорит</v>
          </cell>
          <cell r="L521" t="str">
            <v>Фосфорит</v>
          </cell>
          <cell r="M521" t="str">
            <v>GMF</v>
          </cell>
          <cell r="N521" t="str">
            <v>IET</v>
          </cell>
          <cell r="O521">
            <v>93.6</v>
          </cell>
          <cell r="P521">
            <v>74880</v>
          </cell>
          <cell r="Q521">
            <v>0</v>
          </cell>
          <cell r="R521">
            <v>74880</v>
          </cell>
          <cell r="S521" t="str">
            <v>EBSS</v>
          </cell>
          <cell r="T521">
            <v>560</v>
          </cell>
          <cell r="U521">
            <v>0</v>
          </cell>
          <cell r="V521">
            <v>560</v>
          </cell>
          <cell r="W521">
            <v>0</v>
          </cell>
          <cell r="X521">
            <v>0</v>
          </cell>
          <cell r="Y521">
            <v>0</v>
          </cell>
        </row>
        <row r="522">
          <cell r="A522">
            <v>200201</v>
          </cell>
          <cell r="B522" t="str">
            <v>np</v>
          </cell>
          <cell r="C522" t="str">
            <v>np36</v>
          </cell>
          <cell r="D522">
            <v>37286</v>
          </cell>
          <cell r="E522">
            <v>37284</v>
          </cell>
          <cell r="F522">
            <v>37284</v>
          </cell>
          <cell r="G522">
            <v>537.70001220703125</v>
          </cell>
          <cell r="H522">
            <v>537.70001220703125</v>
          </cell>
          <cell r="I522" t="str">
            <v>FCA Sala</v>
          </cell>
          <cell r="J522" t="str">
            <v>DAF Ivangorod</v>
          </cell>
          <cell r="K522" t="str">
            <v>Фосфорит</v>
          </cell>
          <cell r="L522" t="str">
            <v>Фосфорит</v>
          </cell>
          <cell r="M522" t="str">
            <v>GMF</v>
          </cell>
          <cell r="N522" t="str">
            <v>IET</v>
          </cell>
          <cell r="O522">
            <v>103.6</v>
          </cell>
          <cell r="P522">
            <v>55705.72</v>
          </cell>
          <cell r="Q522">
            <v>55705.72</v>
          </cell>
          <cell r="R522">
            <v>0</v>
          </cell>
          <cell r="S522" t="str">
            <v>EBSS</v>
          </cell>
          <cell r="T522">
            <v>376.39</v>
          </cell>
          <cell r="U522">
            <v>0</v>
          </cell>
          <cell r="V522">
            <v>376.39</v>
          </cell>
          <cell r="W522">
            <v>0</v>
          </cell>
          <cell r="X522">
            <v>0</v>
          </cell>
          <cell r="Y522">
            <v>0</v>
          </cell>
        </row>
        <row r="523">
          <cell r="A523">
            <v>200202</v>
          </cell>
          <cell r="B523" t="str">
            <v>np</v>
          </cell>
          <cell r="C523" t="str">
            <v>np37</v>
          </cell>
          <cell r="D523">
            <v>37307</v>
          </cell>
          <cell r="G523">
            <v>2500</v>
          </cell>
          <cell r="H523">
            <v>2500</v>
          </cell>
          <cell r="I523" t="str">
            <v>FCA Sala</v>
          </cell>
          <cell r="J523" t="str">
            <v>DAF Ivangorod</v>
          </cell>
          <cell r="K523" t="str">
            <v>Фосфорит</v>
          </cell>
          <cell r="L523" t="str">
            <v>Фосфорит</v>
          </cell>
          <cell r="M523" t="str">
            <v>GMF</v>
          </cell>
          <cell r="N523" t="str">
            <v>IET</v>
          </cell>
          <cell r="O523">
            <v>103.6</v>
          </cell>
          <cell r="P523">
            <v>259000</v>
          </cell>
          <cell r="Q523">
            <v>0</v>
          </cell>
          <cell r="R523">
            <v>259000</v>
          </cell>
          <cell r="S523" t="str">
            <v>EBSS</v>
          </cell>
          <cell r="T523">
            <v>1750</v>
          </cell>
          <cell r="U523">
            <v>0</v>
          </cell>
          <cell r="V523">
            <v>1750</v>
          </cell>
          <cell r="W523">
            <v>0</v>
          </cell>
          <cell r="X523">
            <v>0</v>
          </cell>
          <cell r="Y523">
            <v>0</v>
          </cell>
        </row>
        <row r="524">
          <cell r="A524">
            <v>200202</v>
          </cell>
          <cell r="B524" t="str">
            <v>np</v>
          </cell>
          <cell r="C524" t="str">
            <v>np38</v>
          </cell>
          <cell r="D524">
            <v>37312</v>
          </cell>
          <cell r="G524">
            <v>500</v>
          </cell>
          <cell r="H524">
            <v>500</v>
          </cell>
          <cell r="I524" t="str">
            <v>FCA Sala</v>
          </cell>
          <cell r="J524" t="str">
            <v>DAF Ivangorod</v>
          </cell>
          <cell r="K524" t="str">
            <v>Фосфорит</v>
          </cell>
          <cell r="L524" t="str">
            <v>Фосфорит</v>
          </cell>
          <cell r="M524" t="str">
            <v>GMF</v>
          </cell>
          <cell r="N524" t="str">
            <v>IET</v>
          </cell>
          <cell r="O524">
            <v>103.6</v>
          </cell>
          <cell r="P524">
            <v>51800</v>
          </cell>
          <cell r="Q524">
            <v>0</v>
          </cell>
          <cell r="R524">
            <v>51800</v>
          </cell>
          <cell r="S524" t="str">
            <v>EBSS</v>
          </cell>
          <cell r="T524">
            <v>350</v>
          </cell>
          <cell r="U524">
            <v>0</v>
          </cell>
          <cell r="V524">
            <v>350</v>
          </cell>
          <cell r="W524">
            <v>0</v>
          </cell>
          <cell r="X524">
            <v>0</v>
          </cell>
          <cell r="Y524">
            <v>0</v>
          </cell>
        </row>
        <row r="525">
          <cell r="A525">
            <v>200201</v>
          </cell>
          <cell r="B525" t="str">
            <v>np</v>
          </cell>
          <cell r="C525" t="str">
            <v>np39</v>
          </cell>
          <cell r="D525">
            <v>37286</v>
          </cell>
          <cell r="E525">
            <v>37286</v>
          </cell>
          <cell r="F525">
            <v>37286</v>
          </cell>
          <cell r="G525">
            <v>484.89999389648437</v>
          </cell>
          <cell r="H525">
            <v>484.89999389648437</v>
          </cell>
          <cell r="I525" t="str">
            <v>FCA Sala</v>
          </cell>
          <cell r="J525" t="str">
            <v>DAF Ivangorod</v>
          </cell>
          <cell r="K525" t="str">
            <v>Фосфорит</v>
          </cell>
          <cell r="L525" t="str">
            <v>Фосфорит</v>
          </cell>
          <cell r="M525" t="str">
            <v>GMF</v>
          </cell>
          <cell r="N525" t="str">
            <v>IET</v>
          </cell>
          <cell r="O525">
            <v>103.6</v>
          </cell>
          <cell r="P525">
            <v>50235.64</v>
          </cell>
          <cell r="Q525">
            <v>50235.64</v>
          </cell>
          <cell r="R525">
            <v>0</v>
          </cell>
          <cell r="S525" t="str">
            <v>EBSS</v>
          </cell>
          <cell r="T525">
            <v>339.43</v>
          </cell>
          <cell r="U525">
            <v>0</v>
          </cell>
          <cell r="V525">
            <v>339.43</v>
          </cell>
          <cell r="W525">
            <v>0</v>
          </cell>
          <cell r="X525">
            <v>0</v>
          </cell>
          <cell r="Y525">
            <v>0</v>
          </cell>
        </row>
        <row r="526">
          <cell r="A526">
            <v>200202</v>
          </cell>
          <cell r="B526" t="str">
            <v>np</v>
          </cell>
          <cell r="C526" t="str">
            <v>np40</v>
          </cell>
          <cell r="D526">
            <v>37297</v>
          </cell>
          <cell r="G526">
            <v>5000</v>
          </cell>
          <cell r="H526">
            <v>5000</v>
          </cell>
          <cell r="I526" t="str">
            <v>DAF Ivangorod</v>
          </cell>
          <cell r="J526" t="str">
            <v>FOB Tallinn</v>
          </cell>
          <cell r="K526" t="str">
            <v>Фосфорит</v>
          </cell>
          <cell r="L526" t="str">
            <v>Фосфорит</v>
          </cell>
          <cell r="M526" t="str">
            <v>GMF</v>
          </cell>
          <cell r="N526" t="str">
            <v>Mekatrade</v>
          </cell>
          <cell r="O526">
            <v>95</v>
          </cell>
          <cell r="P526">
            <v>475000</v>
          </cell>
          <cell r="Q526">
            <v>332500</v>
          </cell>
          <cell r="R526">
            <v>142500</v>
          </cell>
          <cell r="S526" t="str">
            <v>EBSS</v>
          </cell>
          <cell r="T526">
            <v>50000</v>
          </cell>
          <cell r="U526">
            <v>0</v>
          </cell>
          <cell r="V526">
            <v>50000</v>
          </cell>
          <cell r="W526">
            <v>0</v>
          </cell>
          <cell r="X526">
            <v>0</v>
          </cell>
          <cell r="Y526">
            <v>0</v>
          </cell>
        </row>
        <row r="527">
          <cell r="A527">
            <v>200202</v>
          </cell>
          <cell r="B527" t="str">
            <v>np</v>
          </cell>
          <cell r="C527" t="str">
            <v>np41</v>
          </cell>
          <cell r="D527">
            <v>37299</v>
          </cell>
          <cell r="E527">
            <v>37296</v>
          </cell>
          <cell r="F527">
            <v>37303</v>
          </cell>
          <cell r="G527">
            <v>1316</v>
          </cell>
          <cell r="H527">
            <v>1300.0400390625</v>
          </cell>
          <cell r="I527" t="str">
            <v>DAF Ivangorod</v>
          </cell>
          <cell r="J527" t="str">
            <v>FOB Tallinn</v>
          </cell>
          <cell r="K527" t="str">
            <v>Фосфорит</v>
          </cell>
          <cell r="L527" t="str">
            <v>Фосфорит</v>
          </cell>
          <cell r="M527" t="str">
            <v>GMF</v>
          </cell>
          <cell r="N527" t="str">
            <v>Kelenisso</v>
          </cell>
          <cell r="O527">
            <v>96</v>
          </cell>
          <cell r="P527">
            <v>124803.84</v>
          </cell>
          <cell r="Q527">
            <v>124800</v>
          </cell>
          <cell r="R527">
            <v>3.84</v>
          </cell>
          <cell r="S527" t="str">
            <v>EBSS</v>
          </cell>
          <cell r="T527">
            <v>16250.5</v>
          </cell>
          <cell r="U527">
            <v>0</v>
          </cell>
          <cell r="V527">
            <v>16250.5</v>
          </cell>
          <cell r="W527">
            <v>0</v>
          </cell>
          <cell r="X527">
            <v>0</v>
          </cell>
          <cell r="Y527">
            <v>0</v>
          </cell>
        </row>
        <row r="528">
          <cell r="A528">
            <v>200202</v>
          </cell>
          <cell r="B528" t="str">
            <v>np</v>
          </cell>
          <cell r="C528" t="str">
            <v>np42</v>
          </cell>
          <cell r="D528">
            <v>37312</v>
          </cell>
          <cell r="G528">
            <v>700</v>
          </cell>
          <cell r="H528">
            <v>700</v>
          </cell>
          <cell r="I528" t="str">
            <v>DAF Ivangorod</v>
          </cell>
          <cell r="J528" t="str">
            <v>FOB Tallinn</v>
          </cell>
          <cell r="K528" t="str">
            <v>Фосфорит</v>
          </cell>
          <cell r="L528" t="str">
            <v>Фосфорит</v>
          </cell>
          <cell r="M528" t="str">
            <v>GMF</v>
          </cell>
          <cell r="N528" t="str">
            <v>Unifert</v>
          </cell>
          <cell r="O528">
            <v>95</v>
          </cell>
          <cell r="P528">
            <v>66500</v>
          </cell>
          <cell r="Q528">
            <v>47500</v>
          </cell>
          <cell r="R528">
            <v>19000</v>
          </cell>
          <cell r="S528" t="str">
            <v>EBSS</v>
          </cell>
          <cell r="T528">
            <v>6650</v>
          </cell>
          <cell r="U528">
            <v>0</v>
          </cell>
          <cell r="V528">
            <v>6650</v>
          </cell>
          <cell r="W528">
            <v>0</v>
          </cell>
          <cell r="X528">
            <v>0</v>
          </cell>
          <cell r="Y528">
            <v>0</v>
          </cell>
        </row>
        <row r="529">
          <cell r="A529">
            <v>200108</v>
          </cell>
          <cell r="B529" t="str">
            <v>npk</v>
          </cell>
          <cell r="C529" t="str">
            <v>npk01</v>
          </cell>
          <cell r="D529">
            <v>37118</v>
          </cell>
          <cell r="E529">
            <v>37118</v>
          </cell>
          <cell r="F529">
            <v>37127</v>
          </cell>
          <cell r="G529">
            <v>4388</v>
          </cell>
          <cell r="H529">
            <v>4385.240234375</v>
          </cell>
          <cell r="I529" t="str">
            <v>FCA Nevinnomyssk</v>
          </cell>
          <cell r="J529" t="str">
            <v>FOB Novorossijsk</v>
          </cell>
          <cell r="K529" t="str">
            <v>НВТИ</v>
          </cell>
          <cell r="L529" t="str">
            <v>НВТИ</v>
          </cell>
          <cell r="M529" t="str">
            <v>GMF</v>
          </cell>
          <cell r="N529" t="str">
            <v>Transammonia</v>
          </cell>
          <cell r="O529">
            <v>140</v>
          </cell>
          <cell r="P529">
            <v>613411.53</v>
          </cell>
          <cell r="Q529">
            <v>613411.53</v>
          </cell>
          <cell r="R529">
            <v>0</v>
          </cell>
          <cell r="S529" t="str">
            <v>Railco</v>
          </cell>
          <cell r="T529">
            <v>52564.160000000003</v>
          </cell>
          <cell r="U529">
            <v>52564.160000000003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A530">
            <v>200108</v>
          </cell>
          <cell r="B530" t="str">
            <v>npk</v>
          </cell>
          <cell r="C530" t="str">
            <v>npk02</v>
          </cell>
          <cell r="D530">
            <v>37118</v>
          </cell>
          <cell r="E530">
            <v>37118</v>
          </cell>
          <cell r="F530">
            <v>37127</v>
          </cell>
          <cell r="G530">
            <v>5502</v>
          </cell>
          <cell r="H530">
            <v>5499.72412109375</v>
          </cell>
          <cell r="I530" t="str">
            <v>FCA Nevinnomyssk</v>
          </cell>
          <cell r="J530" t="str">
            <v>FOB Novorossijsk</v>
          </cell>
          <cell r="K530" t="str">
            <v>НВТИ</v>
          </cell>
          <cell r="L530" t="str">
            <v>НВТИ</v>
          </cell>
          <cell r="M530" t="str">
            <v>GMF</v>
          </cell>
          <cell r="N530" t="str">
            <v>Transammonia</v>
          </cell>
          <cell r="O530">
            <v>116</v>
          </cell>
          <cell r="P530">
            <v>637425.47400000005</v>
          </cell>
          <cell r="Q530">
            <v>637425.47</v>
          </cell>
          <cell r="R530">
            <v>0</v>
          </cell>
          <cell r="S530" t="str">
            <v>Railco</v>
          </cell>
          <cell r="T530">
            <v>65938.52</v>
          </cell>
          <cell r="U530">
            <v>65938.52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A531">
            <v>200111</v>
          </cell>
          <cell r="B531" t="str">
            <v>npk</v>
          </cell>
          <cell r="C531" t="str">
            <v>npk03</v>
          </cell>
          <cell r="D531">
            <v>37210</v>
          </cell>
          <cell r="E531">
            <v>37204</v>
          </cell>
          <cell r="F531">
            <v>37212</v>
          </cell>
          <cell r="G531">
            <v>8758</v>
          </cell>
          <cell r="H531">
            <v>8763.349609375</v>
          </cell>
          <cell r="I531" t="str">
            <v>FCA Nevinnomyssk</v>
          </cell>
          <cell r="J531" t="str">
            <v>FOB Novorossijsk</v>
          </cell>
          <cell r="K531" t="str">
            <v>НВТИ</v>
          </cell>
          <cell r="L531" t="str">
            <v>НВТИ</v>
          </cell>
          <cell r="M531" t="str">
            <v>GMF</v>
          </cell>
          <cell r="N531" t="str">
            <v>Transammonia</v>
          </cell>
          <cell r="O531">
            <v>118</v>
          </cell>
          <cell r="P531">
            <v>1034075.3</v>
          </cell>
          <cell r="Q531">
            <v>983658.63</v>
          </cell>
          <cell r="R531">
            <v>50416.67</v>
          </cell>
          <cell r="S531" t="str">
            <v>Railco</v>
          </cell>
          <cell r="T531">
            <v>102336.95</v>
          </cell>
          <cell r="U531">
            <v>102336.95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A532">
            <v>200201</v>
          </cell>
          <cell r="B532" t="str">
            <v>npk</v>
          </cell>
          <cell r="C532" t="str">
            <v>npk04</v>
          </cell>
          <cell r="D532">
            <v>37230</v>
          </cell>
          <cell r="E532">
            <v>37255</v>
          </cell>
          <cell r="F532">
            <v>37273</v>
          </cell>
          <cell r="G532">
            <v>2727.60009765625</v>
          </cell>
          <cell r="H532">
            <v>2473.5</v>
          </cell>
          <cell r="I532" t="str">
            <v>FCA Nevinnomyssk</v>
          </cell>
          <cell r="J532" t="str">
            <v>C&amp;F Tripoli</v>
          </cell>
          <cell r="K532" t="str">
            <v>НВТИ</v>
          </cell>
          <cell r="L532" t="str">
            <v>НВТИ</v>
          </cell>
          <cell r="M532" t="str">
            <v>GMF</v>
          </cell>
          <cell r="N532" t="str">
            <v>Mekatrade</v>
          </cell>
          <cell r="O532">
            <v>156.03</v>
          </cell>
          <cell r="P532">
            <v>385940.20500000002</v>
          </cell>
          <cell r="Q532">
            <v>385940.21</v>
          </cell>
          <cell r="R532">
            <v>0</v>
          </cell>
          <cell r="S532" t="str">
            <v>Railco</v>
          </cell>
          <cell r="T532">
            <v>93612.46</v>
          </cell>
          <cell r="U532">
            <v>93612.46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</row>
        <row r="533">
          <cell r="A533">
            <v>200202</v>
          </cell>
          <cell r="B533" t="str">
            <v>npk</v>
          </cell>
          <cell r="C533" t="str">
            <v>npk05</v>
          </cell>
          <cell r="D533">
            <v>37278</v>
          </cell>
          <cell r="G533">
            <v>4400</v>
          </cell>
          <cell r="H533">
            <v>4400</v>
          </cell>
          <cell r="I533" t="str">
            <v>FCA Nevinnomyssk</v>
          </cell>
          <cell r="J533" t="str">
            <v>FOB Novorossijsk</v>
          </cell>
          <cell r="K533" t="str">
            <v>НВТИ</v>
          </cell>
          <cell r="L533" t="str">
            <v>НВТИ</v>
          </cell>
          <cell r="M533" t="str">
            <v>GMF</v>
          </cell>
          <cell r="N533" t="str">
            <v>Transammonia</v>
          </cell>
          <cell r="O533">
            <v>142</v>
          </cell>
          <cell r="P533">
            <v>624800</v>
          </cell>
          <cell r="Q533">
            <v>0</v>
          </cell>
          <cell r="R533">
            <v>624800</v>
          </cell>
          <cell r="S533" t="str">
            <v>Railco</v>
          </cell>
          <cell r="T533">
            <v>52800</v>
          </cell>
          <cell r="U533">
            <v>48736.17</v>
          </cell>
          <cell r="V533">
            <v>4063.83</v>
          </cell>
          <cell r="W533">
            <v>0</v>
          </cell>
          <cell r="X533">
            <v>0</v>
          </cell>
          <cell r="Y533">
            <v>0</v>
          </cell>
        </row>
        <row r="534">
          <cell r="A534">
            <v>200202</v>
          </cell>
          <cell r="B534" t="str">
            <v>npk</v>
          </cell>
          <cell r="C534" t="str">
            <v>npk06</v>
          </cell>
          <cell r="D534">
            <v>37278</v>
          </cell>
          <cell r="G534">
            <v>9900</v>
          </cell>
          <cell r="H534">
            <v>9900</v>
          </cell>
          <cell r="I534" t="str">
            <v>FCA Nevinnomyssk</v>
          </cell>
          <cell r="J534" t="str">
            <v>FOB Novorossijsk</v>
          </cell>
          <cell r="K534" t="str">
            <v>НВТИ</v>
          </cell>
          <cell r="L534" t="str">
            <v>НВТИ</v>
          </cell>
          <cell r="M534" t="str">
            <v>GMF</v>
          </cell>
          <cell r="N534" t="str">
            <v>Transammonia</v>
          </cell>
          <cell r="O534">
            <v>116</v>
          </cell>
          <cell r="P534">
            <v>1148400</v>
          </cell>
          <cell r="Q534">
            <v>0</v>
          </cell>
          <cell r="R534">
            <v>1148400</v>
          </cell>
          <cell r="S534" t="str">
            <v>Railco</v>
          </cell>
          <cell r="T534">
            <v>118800</v>
          </cell>
          <cell r="U534">
            <v>109656.38</v>
          </cell>
          <cell r="V534">
            <v>9143.6200000000008</v>
          </cell>
          <cell r="W534">
            <v>0</v>
          </cell>
          <cell r="X534">
            <v>0</v>
          </cell>
          <cell r="Y534">
            <v>0</v>
          </cell>
        </row>
        <row r="535">
          <cell r="A535">
            <v>200202</v>
          </cell>
          <cell r="B535" t="str">
            <v>npk</v>
          </cell>
          <cell r="C535" t="str">
            <v>npk09</v>
          </cell>
          <cell r="D535">
            <v>37315</v>
          </cell>
          <cell r="G535">
            <v>400</v>
          </cell>
          <cell r="H535">
            <v>400</v>
          </cell>
          <cell r="I535" t="str">
            <v>DAF Ivangorod</v>
          </cell>
          <cell r="J535" t="str">
            <v>DAF Ivangorod</v>
          </cell>
          <cell r="K535" t="str">
            <v>Фосфорит</v>
          </cell>
          <cell r="L535" t="str">
            <v>Фосфорит</v>
          </cell>
          <cell r="M535" t="str">
            <v>GMF</v>
          </cell>
          <cell r="N535" t="str">
            <v>IET</v>
          </cell>
          <cell r="O535">
            <v>123.6</v>
          </cell>
          <cell r="P535">
            <v>49440</v>
          </cell>
          <cell r="Q535">
            <v>0</v>
          </cell>
          <cell r="R535">
            <v>4944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</row>
        <row r="536">
          <cell r="A536">
            <v>200108</v>
          </cell>
          <cell r="B536" t="str">
            <v>ssp</v>
          </cell>
          <cell r="C536" t="str">
            <v>ssp01</v>
          </cell>
          <cell r="D536">
            <v>37118</v>
          </cell>
          <cell r="E536">
            <v>37127</v>
          </cell>
          <cell r="F536">
            <v>37127</v>
          </cell>
          <cell r="G536">
            <v>585.67999267578125</v>
          </cell>
          <cell r="H536">
            <v>585.67999267578125</v>
          </cell>
          <cell r="I536" t="str">
            <v>FCA Sala</v>
          </cell>
          <cell r="J536" t="str">
            <v>FCA Sala</v>
          </cell>
          <cell r="K536" t="str">
            <v>Фосфорит</v>
          </cell>
          <cell r="L536" t="str">
            <v>Фосфорит</v>
          </cell>
          <cell r="M536" t="str">
            <v>GMF</v>
          </cell>
          <cell r="N536" t="str">
            <v>Express Eng</v>
          </cell>
          <cell r="O536">
            <v>87</v>
          </cell>
          <cell r="P536">
            <v>50954.16</v>
          </cell>
          <cell r="Q536">
            <v>50954.16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</row>
        <row r="537">
          <cell r="A537">
            <v>200201</v>
          </cell>
          <cell r="B537" t="str">
            <v>uan</v>
          </cell>
          <cell r="C537" t="str">
            <v>uan01</v>
          </cell>
          <cell r="D537">
            <v>37270</v>
          </cell>
          <cell r="E537">
            <v>37270</v>
          </cell>
          <cell r="F537">
            <v>37276</v>
          </cell>
          <cell r="G537">
            <v>18763.0859375</v>
          </cell>
          <cell r="H537">
            <v>18763.0859375</v>
          </cell>
          <cell r="I537" t="str">
            <v>FCA Nevinnomyssk</v>
          </cell>
          <cell r="J537" t="str">
            <v>FOB Novorossijsk</v>
          </cell>
          <cell r="K537" t="str">
            <v>НевАзот</v>
          </cell>
          <cell r="L537" t="str">
            <v>НевАзот</v>
          </cell>
          <cell r="M537" t="str">
            <v>GMF</v>
          </cell>
          <cell r="N537" t="str">
            <v>Transammonia</v>
          </cell>
          <cell r="O537">
            <v>51.8</v>
          </cell>
          <cell r="P537">
            <v>971927.85479999997</v>
          </cell>
          <cell r="Q537">
            <v>0</v>
          </cell>
          <cell r="R537">
            <v>971927.85</v>
          </cell>
          <cell r="S537" t="str">
            <v>Finrol</v>
          </cell>
          <cell r="T537">
            <v>230757.07</v>
          </cell>
          <cell r="U537">
            <v>230757.07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</row>
        <row r="538">
          <cell r="A538">
            <v>200201</v>
          </cell>
          <cell r="B538" t="str">
            <v>uan</v>
          </cell>
          <cell r="C538" t="str">
            <v>uan02</v>
          </cell>
          <cell r="D538">
            <v>37282</v>
          </cell>
          <cell r="E538">
            <v>37282</v>
          </cell>
          <cell r="F538">
            <v>37284</v>
          </cell>
          <cell r="G538">
            <v>21570.126953125</v>
          </cell>
          <cell r="H538">
            <v>21570.126953125</v>
          </cell>
          <cell r="I538" t="str">
            <v>FCA Nevinnomyssk</v>
          </cell>
          <cell r="J538" t="str">
            <v>FOB Novorossijsk</v>
          </cell>
          <cell r="K538" t="str">
            <v>НевАзот</v>
          </cell>
          <cell r="L538" t="str">
            <v>НевАзот</v>
          </cell>
          <cell r="M538" t="str">
            <v>GMF</v>
          </cell>
          <cell r="N538" t="str">
            <v>Transammonia</v>
          </cell>
          <cell r="O538">
            <v>51.8</v>
          </cell>
          <cell r="P538">
            <v>1117332.5268000001</v>
          </cell>
          <cell r="Q538">
            <v>0</v>
          </cell>
          <cell r="R538">
            <v>1117332.53</v>
          </cell>
          <cell r="S538" t="str">
            <v>Finrol</v>
          </cell>
          <cell r="T538">
            <v>265279.34000000003</v>
          </cell>
          <cell r="U538">
            <v>265279.34000000003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</row>
        <row r="539">
          <cell r="A539">
            <v>200202</v>
          </cell>
          <cell r="B539" t="str">
            <v>uan</v>
          </cell>
          <cell r="C539" t="str">
            <v>uan03</v>
          </cell>
          <cell r="D539">
            <v>37294</v>
          </cell>
          <cell r="E539">
            <v>37294</v>
          </cell>
          <cell r="F539">
            <v>37296</v>
          </cell>
          <cell r="G539">
            <v>16527.50390625</v>
          </cell>
          <cell r="H539">
            <v>16527.50390625</v>
          </cell>
          <cell r="I539" t="str">
            <v>FCA Nevinnomyssk</v>
          </cell>
          <cell r="J539" t="str">
            <v>FOB Novorossijsk</v>
          </cell>
          <cell r="K539" t="str">
            <v>НевАзот</v>
          </cell>
          <cell r="L539" t="str">
            <v>НевАзот</v>
          </cell>
          <cell r="M539" t="str">
            <v>GMF</v>
          </cell>
          <cell r="N539" t="str">
            <v>Transammonia</v>
          </cell>
          <cell r="O539">
            <v>51.8</v>
          </cell>
          <cell r="P539">
            <v>856124.65540000005</v>
          </cell>
          <cell r="Q539">
            <v>0</v>
          </cell>
          <cell r="R539">
            <v>856124.66</v>
          </cell>
          <cell r="S539" t="str">
            <v>Finrol</v>
          </cell>
          <cell r="T539">
            <v>216427.12</v>
          </cell>
          <cell r="U539">
            <v>216427.1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</row>
        <row r="540">
          <cell r="A540">
            <v>200202</v>
          </cell>
          <cell r="B540" t="str">
            <v>uan</v>
          </cell>
          <cell r="C540" t="str">
            <v>uan04</v>
          </cell>
          <cell r="D540">
            <v>37307</v>
          </cell>
          <cell r="G540">
            <v>20000</v>
          </cell>
          <cell r="H540">
            <v>20000</v>
          </cell>
          <cell r="I540" t="str">
            <v>FCA Nevinnomyssk</v>
          </cell>
          <cell r="J540" t="str">
            <v>FOB Novorossijsk</v>
          </cell>
          <cell r="K540" t="str">
            <v>НевАзот</v>
          </cell>
          <cell r="L540" t="str">
            <v>НевАзот</v>
          </cell>
          <cell r="M540" t="str">
            <v>GMF</v>
          </cell>
          <cell r="N540" t="str">
            <v>Transammonia</v>
          </cell>
          <cell r="O540">
            <v>51.8</v>
          </cell>
          <cell r="P540">
            <v>1036000</v>
          </cell>
          <cell r="Q540">
            <v>0</v>
          </cell>
          <cell r="R540">
            <v>1036000</v>
          </cell>
          <cell r="S540" t="str">
            <v>Finrol</v>
          </cell>
          <cell r="T540">
            <v>246000</v>
          </cell>
          <cell r="U540">
            <v>90818.1</v>
          </cell>
          <cell r="V540">
            <v>155181.9</v>
          </cell>
          <cell r="W540">
            <v>0</v>
          </cell>
          <cell r="X540">
            <v>0</v>
          </cell>
          <cell r="Y540">
            <v>0</v>
          </cell>
        </row>
        <row r="541">
          <cell r="A541">
            <v>200109</v>
          </cell>
          <cell r="B541" t="str">
            <v>ur</v>
          </cell>
          <cell r="C541" t="str">
            <v>ur01</v>
          </cell>
          <cell r="D541">
            <v>37137</v>
          </cell>
          <cell r="E541">
            <v>37142</v>
          </cell>
          <cell r="F541">
            <v>37186</v>
          </cell>
          <cell r="G541">
            <v>2997</v>
          </cell>
          <cell r="H541">
            <v>2997</v>
          </cell>
          <cell r="I541" t="str">
            <v>FCA Nevinnomyssk</v>
          </cell>
          <cell r="J541" t="str">
            <v>FOB Novorossijsk</v>
          </cell>
          <cell r="K541" t="str">
            <v>НВТИ</v>
          </cell>
          <cell r="L541" t="str">
            <v>НВТИ</v>
          </cell>
          <cell r="M541" t="str">
            <v>GMF</v>
          </cell>
          <cell r="N541" t="str">
            <v>Helm</v>
          </cell>
          <cell r="O541">
            <v>88</v>
          </cell>
          <cell r="P541">
            <v>252562.83</v>
          </cell>
          <cell r="Q541">
            <v>252562.83</v>
          </cell>
          <cell r="R541">
            <v>0</v>
          </cell>
          <cell r="S541" t="str">
            <v>Railco</v>
          </cell>
          <cell r="T541">
            <v>33276.49</v>
          </cell>
          <cell r="U541">
            <v>33276.49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A542">
            <v>200202</v>
          </cell>
          <cell r="B542" t="str">
            <v>ur</v>
          </cell>
          <cell r="C542" t="str">
            <v>ur02</v>
          </cell>
          <cell r="D542">
            <v>37281</v>
          </cell>
          <cell r="E542">
            <v>37275</v>
          </cell>
          <cell r="G542">
            <v>1983.968017578125</v>
          </cell>
          <cell r="H542">
            <v>1983.968017578125</v>
          </cell>
          <cell r="I542" t="str">
            <v>FCA Nevinnomyssk</v>
          </cell>
          <cell r="J542" t="str">
            <v>C&amp;F Novy Sad</v>
          </cell>
          <cell r="K542" t="str">
            <v>НевАзот</v>
          </cell>
          <cell r="L542" t="str">
            <v>НевАзот</v>
          </cell>
          <cell r="M542" t="str">
            <v>GMF</v>
          </cell>
          <cell r="N542" t="str">
            <v>NPK Trading</v>
          </cell>
          <cell r="O542">
            <v>132</v>
          </cell>
          <cell r="P542">
            <v>261883.77600000001</v>
          </cell>
          <cell r="Q542">
            <v>264000</v>
          </cell>
          <cell r="R542">
            <v>-2116.2199999999998</v>
          </cell>
          <cell r="S542" t="str">
            <v>Railco</v>
          </cell>
          <cell r="T542">
            <v>96321.646399999998</v>
          </cell>
          <cell r="U542">
            <v>5874</v>
          </cell>
          <cell r="V542">
            <v>90447.65</v>
          </cell>
          <cell r="W542">
            <v>0</v>
          </cell>
          <cell r="X542">
            <v>0</v>
          </cell>
          <cell r="Y542">
            <v>0</v>
          </cell>
        </row>
        <row r="543">
          <cell r="A543">
            <v>200202</v>
          </cell>
          <cell r="B543" t="str">
            <v>ur</v>
          </cell>
          <cell r="C543" t="str">
            <v>ur03</v>
          </cell>
          <cell r="D543">
            <v>37300</v>
          </cell>
          <cell r="E543">
            <v>37300</v>
          </cell>
          <cell r="F543">
            <v>37301</v>
          </cell>
          <cell r="G543">
            <v>10000</v>
          </cell>
          <cell r="H543">
            <v>10000</v>
          </cell>
          <cell r="I543" t="str">
            <v>FOB Novorossijsk</v>
          </cell>
          <cell r="J543" t="str">
            <v>FOB Novorossijsk</v>
          </cell>
          <cell r="K543" t="str">
            <v>НевАзот</v>
          </cell>
          <cell r="L543" t="str">
            <v>НевАзот</v>
          </cell>
          <cell r="M543" t="str">
            <v>GMF</v>
          </cell>
          <cell r="N543" t="str">
            <v>Transammonia</v>
          </cell>
          <cell r="O543">
            <v>102</v>
          </cell>
          <cell r="P543">
            <v>1020000</v>
          </cell>
          <cell r="Q543">
            <v>0</v>
          </cell>
          <cell r="R543">
            <v>102000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A544">
            <v>200202</v>
          </cell>
          <cell r="B544" t="str">
            <v>ur</v>
          </cell>
          <cell r="C544" t="str">
            <v>ur04</v>
          </cell>
          <cell r="D544">
            <v>37300</v>
          </cell>
          <cell r="E544">
            <v>37300</v>
          </cell>
          <cell r="F544">
            <v>37301</v>
          </cell>
          <cell r="G544">
            <v>4207.31787109375</v>
          </cell>
          <cell r="H544">
            <v>4207.31787109375</v>
          </cell>
          <cell r="I544" t="str">
            <v>FOB Novorossijsk</v>
          </cell>
          <cell r="J544" t="str">
            <v>FOB Novorossijsk</v>
          </cell>
          <cell r="K544" t="str">
            <v>НевАзот</v>
          </cell>
          <cell r="L544" t="str">
            <v>НевАзот</v>
          </cell>
          <cell r="M544" t="str">
            <v>GMF</v>
          </cell>
          <cell r="N544" t="str">
            <v>Transammonia</v>
          </cell>
          <cell r="O544">
            <v>92.5</v>
          </cell>
          <cell r="P544">
            <v>389176.91499999998</v>
          </cell>
          <cell r="Q544">
            <v>0</v>
          </cell>
          <cell r="R544">
            <v>389176.92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A545">
            <v>200202</v>
          </cell>
          <cell r="B545" t="str">
            <v>ur</v>
          </cell>
          <cell r="C545" t="str">
            <v>ur05</v>
          </cell>
          <cell r="D545">
            <v>37306</v>
          </cell>
          <cell r="G545">
            <v>4500</v>
          </cell>
          <cell r="H545">
            <v>4500</v>
          </cell>
          <cell r="I545" t="str">
            <v>FOB Novorossijsk</v>
          </cell>
          <cell r="J545" t="str">
            <v>FOB Novorossijsk</v>
          </cell>
          <cell r="K545" t="str">
            <v>НевАзот</v>
          </cell>
          <cell r="L545" t="str">
            <v>НевАзот</v>
          </cell>
          <cell r="M545" t="str">
            <v>GMF</v>
          </cell>
          <cell r="N545" t="str">
            <v>Transammonia</v>
          </cell>
          <cell r="O545">
            <v>92.5</v>
          </cell>
          <cell r="P545">
            <v>416250</v>
          </cell>
          <cell r="Q545">
            <v>0</v>
          </cell>
          <cell r="R545">
            <v>41625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</row>
        <row r="546">
          <cell r="A546">
            <v>200203</v>
          </cell>
          <cell r="B546" t="str">
            <v>ur</v>
          </cell>
          <cell r="C546" t="str">
            <v>ur06</v>
          </cell>
          <cell r="D546">
            <v>37311</v>
          </cell>
          <cell r="G546">
            <v>6000</v>
          </cell>
          <cell r="H546">
            <v>6000</v>
          </cell>
          <cell r="I546" t="str">
            <v>FOB Novorossijsk</v>
          </cell>
          <cell r="J546" t="str">
            <v>FOB Novorossijsk</v>
          </cell>
          <cell r="K546" t="str">
            <v>НевАзот</v>
          </cell>
          <cell r="L546" t="str">
            <v>НевАзот</v>
          </cell>
          <cell r="M546" t="str">
            <v>GMF</v>
          </cell>
          <cell r="N546" t="str">
            <v>Transammonia</v>
          </cell>
          <cell r="O546">
            <v>92.5</v>
          </cell>
          <cell r="P546">
            <v>555000</v>
          </cell>
          <cell r="Q546">
            <v>0</v>
          </cell>
          <cell r="R546">
            <v>55500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</row>
        <row r="547">
          <cell r="A547">
            <v>200202</v>
          </cell>
          <cell r="B547" t="str">
            <v>ur</v>
          </cell>
          <cell r="C547" t="str">
            <v>ur08</v>
          </cell>
          <cell r="D547">
            <v>37309</v>
          </cell>
          <cell r="G547">
            <v>5000</v>
          </cell>
          <cell r="H547">
            <v>5000</v>
          </cell>
          <cell r="I547" t="str">
            <v>FOB Novorossijsk</v>
          </cell>
          <cell r="J547" t="str">
            <v>FOB Novorossijsk</v>
          </cell>
          <cell r="K547" t="str">
            <v>НевАзот</v>
          </cell>
          <cell r="L547" t="str">
            <v>НевАзот</v>
          </cell>
          <cell r="M547" t="str">
            <v>GMF</v>
          </cell>
          <cell r="N547" t="str">
            <v>Transammonia</v>
          </cell>
          <cell r="O547">
            <v>92.5</v>
          </cell>
          <cell r="P547">
            <v>462500</v>
          </cell>
          <cell r="Q547">
            <v>0</v>
          </cell>
          <cell r="R547">
            <v>46250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</row>
        <row r="548">
          <cell r="A548">
            <v>200201</v>
          </cell>
          <cell r="B548" t="str">
            <v>vam</v>
          </cell>
          <cell r="C548" t="str">
            <v>vam02</v>
          </cell>
          <cell r="D548">
            <v>37287</v>
          </cell>
          <cell r="G548">
            <v>0</v>
          </cell>
          <cell r="H548">
            <v>0</v>
          </cell>
          <cell r="I548" t="str">
            <v>FCA Nevinnomyssk</v>
          </cell>
          <cell r="J548" t="str">
            <v>DAF Mostiska</v>
          </cell>
          <cell r="K548" t="str">
            <v>НевАзот</v>
          </cell>
          <cell r="L548" t="str">
            <v>НевАзот</v>
          </cell>
          <cell r="M548" t="str">
            <v>GMF</v>
          </cell>
          <cell r="N548" t="str">
            <v>Pentoil</v>
          </cell>
          <cell r="O548">
            <v>485</v>
          </cell>
          <cell r="P548">
            <v>0</v>
          </cell>
          <cell r="Q548">
            <v>0</v>
          </cell>
          <cell r="R548">
            <v>0</v>
          </cell>
          <cell r="S548" t="str">
            <v>Transair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>
        <row r="5">
          <cell r="B5" t="str">
            <v>Выпуск проката на сторону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явка на включение в бюджет"/>
      <sheetName val="XLR_NoRangeSheet"/>
    </sheetNames>
    <sheetDataSet>
      <sheetData sheetId="0" refreshError="1"/>
      <sheetData sheetId="1" refreshError="1">
        <row r="6">
          <cell r="C6" t="str">
            <v>Y</v>
          </cell>
          <cell r="U6" t="str">
            <v>Бизнес-план 2006г.</v>
          </cell>
          <cell r="AY6" t="str">
            <v/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_Г"/>
      <sheetName val="Страт_портф"/>
      <sheetName val="СтратПорт_фонд"/>
      <sheetName val="Update Status"/>
      <sheetName val="detail_BS"/>
      <sheetName val="Инвест_в_НМТП"/>
      <sheetName val="s"/>
    </sheetNames>
    <sheetDataSet>
      <sheetData sheetId="0" refreshError="1">
        <row r="5">
          <cell r="AR5" t="str">
            <v>Рубли</v>
          </cell>
          <cell r="AS5" t="str">
            <v>Валюта</v>
          </cell>
        </row>
        <row r="6">
          <cell r="AR6" t="str">
            <v>тыс.руб.</v>
          </cell>
          <cell r="AS6" t="str">
            <v>тыс.USD</v>
          </cell>
        </row>
        <row r="9">
          <cell r="AR9">
            <v>17173556.615271814</v>
          </cell>
          <cell r="AS9">
            <v>1174275.5407867839</v>
          </cell>
        </row>
        <row r="10">
          <cell r="AR10">
            <v>3363837.2969329585</v>
          </cell>
          <cell r="AS10">
            <v>84656.58760087454</v>
          </cell>
        </row>
        <row r="11">
          <cell r="AR11">
            <v>29838.766343749998</v>
          </cell>
          <cell r="AS11">
            <v>7289.0095570287722</v>
          </cell>
        </row>
        <row r="17">
          <cell r="AR17">
            <v>457880.46803221991</v>
          </cell>
        </row>
        <row r="18">
          <cell r="AR18">
            <v>2808.5575343679784</v>
          </cell>
          <cell r="AS18">
            <v>44158.04422236207</v>
          </cell>
        </row>
        <row r="23">
          <cell r="AR23">
            <v>2852157.1371573862</v>
          </cell>
          <cell r="AS23">
            <v>33126.625392003662</v>
          </cell>
        </row>
        <row r="26">
          <cell r="AR26">
            <v>2852157.1371573862</v>
          </cell>
          <cell r="AS26">
            <v>32395.720451494159</v>
          </cell>
        </row>
        <row r="27">
          <cell r="AR27">
            <v>0</v>
          </cell>
          <cell r="AS27">
            <v>0</v>
          </cell>
        </row>
        <row r="30">
          <cell r="AR30">
            <v>1234360.4920000001</v>
          </cell>
        </row>
        <row r="31">
          <cell r="AR31">
            <v>0</v>
          </cell>
          <cell r="AS31">
            <v>0</v>
          </cell>
        </row>
        <row r="37">
          <cell r="AR37">
            <v>1602600</v>
          </cell>
          <cell r="AS37">
            <v>222707.98868976766</v>
          </cell>
        </row>
        <row r="44">
          <cell r="AR44">
            <v>6102365.2695011133</v>
          </cell>
          <cell r="AS44">
            <v>203730.15548266546</v>
          </cell>
        </row>
        <row r="45">
          <cell r="AR45">
            <v>4772456.4586437857</v>
          </cell>
          <cell r="AS45">
            <v>148699.35977518003</v>
          </cell>
        </row>
        <row r="46">
          <cell r="AR46">
            <v>1026894.0320158398</v>
          </cell>
        </row>
        <row r="48">
          <cell r="AR48">
            <v>44262.858328122624</v>
          </cell>
          <cell r="AS48">
            <v>55030.795707485442</v>
          </cell>
        </row>
        <row r="57">
          <cell r="AR57">
            <v>1183041.5187947636</v>
          </cell>
          <cell r="AS57">
            <v>44659.182300210508</v>
          </cell>
        </row>
        <row r="58">
          <cell r="AR58">
            <v>0</v>
          </cell>
          <cell r="AS58">
            <v>0</v>
          </cell>
        </row>
        <row r="59">
          <cell r="AR59">
            <v>0</v>
          </cell>
        </row>
        <row r="62">
          <cell r="AR62">
            <v>0</v>
          </cell>
          <cell r="AS62">
            <v>32873.087431919535</v>
          </cell>
        </row>
        <row r="66">
          <cell r="AS66">
            <v>9604.9374319195322</v>
          </cell>
        </row>
        <row r="67">
          <cell r="AR67">
            <v>-1141.635876394291</v>
          </cell>
          <cell r="AS67">
            <v>7042.3717790000001</v>
          </cell>
        </row>
        <row r="68">
          <cell r="AR68">
            <v>0</v>
          </cell>
        </row>
        <row r="71">
          <cell r="AR71">
            <v>-1141.635876394291</v>
          </cell>
          <cell r="AS71">
            <v>3499.0243295999999</v>
          </cell>
        </row>
        <row r="72">
          <cell r="AR72">
            <v>186203.480461734</v>
          </cell>
          <cell r="AS72">
            <v>0</v>
          </cell>
        </row>
        <row r="75">
          <cell r="AR75">
            <v>0</v>
          </cell>
        </row>
        <row r="78">
          <cell r="AR78">
            <v>997979.67420942383</v>
          </cell>
          <cell r="AS78">
            <v>4743.7230892909747</v>
          </cell>
        </row>
        <row r="79">
          <cell r="AR79">
            <v>36564.603019394068</v>
          </cell>
        </row>
        <row r="80">
          <cell r="AR80">
            <v>267182.43065397826</v>
          </cell>
        </row>
        <row r="82">
          <cell r="AR82">
            <v>694232.64053605148</v>
          </cell>
          <cell r="AS82">
            <v>4743.7230892909747</v>
          </cell>
        </row>
        <row r="83">
          <cell r="AR83">
            <v>0</v>
          </cell>
          <cell r="AS83">
            <v>0</v>
          </cell>
        </row>
        <row r="87">
          <cell r="AR87">
            <v>35314.588703180998</v>
          </cell>
          <cell r="AS87">
            <v>0</v>
          </cell>
        </row>
        <row r="88">
          <cell r="AR88">
            <v>0</v>
          </cell>
        </row>
        <row r="89">
          <cell r="AR89">
            <v>0</v>
          </cell>
        </row>
        <row r="90">
          <cell r="AR90">
            <v>20237.064785087998</v>
          </cell>
        </row>
        <row r="91">
          <cell r="AR91">
            <v>15077.523918093002</v>
          </cell>
        </row>
        <row r="93">
          <cell r="AR93">
            <v>3652037.4493397973</v>
          </cell>
          <cell r="AS93">
            <v>430736.11773354321</v>
          </cell>
        </row>
        <row r="94">
          <cell r="AR94">
            <v>3281116.363789551</v>
          </cell>
          <cell r="AS94">
            <v>347362.68307301705</v>
          </cell>
        </row>
        <row r="107">
          <cell r="AR107">
            <v>211637.2210620117</v>
          </cell>
          <cell r="AS107">
            <v>3064.9999667674583</v>
          </cell>
        </row>
        <row r="121">
          <cell r="AR121">
            <v>14974.412341796875</v>
          </cell>
          <cell r="AS121">
            <v>8531.7875723247871</v>
          </cell>
        </row>
        <row r="137">
          <cell r="AR137">
            <v>339599.97932812502</v>
          </cell>
          <cell r="AS137">
            <v>0</v>
          </cell>
        </row>
        <row r="147">
          <cell r="AR147">
            <v>16346.693880324619</v>
          </cell>
          <cell r="AS147">
            <v>65012.473019999998</v>
          </cell>
        </row>
        <row r="149">
          <cell r="AR149">
            <v>0</v>
          </cell>
          <cell r="AS149">
            <v>0</v>
          </cell>
        </row>
        <row r="153">
          <cell r="AR153">
            <v>0</v>
          </cell>
          <cell r="AS153">
            <v>359143.10370278958</v>
          </cell>
        </row>
        <row r="154">
          <cell r="AR154">
            <v>0</v>
          </cell>
          <cell r="AS154">
            <v>175917.81149999998</v>
          </cell>
        </row>
        <row r="157">
          <cell r="AS157">
            <v>174898.71649999998</v>
          </cell>
        </row>
        <row r="158">
          <cell r="AR158">
            <v>0</v>
          </cell>
          <cell r="AS158">
            <v>93968.1</v>
          </cell>
        </row>
        <row r="164">
          <cell r="AS164">
            <v>270</v>
          </cell>
        </row>
        <row r="165">
          <cell r="AR165">
            <v>0</v>
          </cell>
          <cell r="AS165">
            <v>16002.05</v>
          </cell>
        </row>
        <row r="170">
          <cell r="AR170">
            <v>0</v>
          </cell>
          <cell r="AS170">
            <v>89257.192202789593</v>
          </cell>
        </row>
        <row r="171">
          <cell r="AR171">
            <v>0</v>
          </cell>
          <cell r="AS171">
            <v>80969.698130926423</v>
          </cell>
        </row>
        <row r="175">
          <cell r="AR175">
            <v>0</v>
          </cell>
          <cell r="AS175">
            <v>8287.4940718631697</v>
          </cell>
        </row>
        <row r="179">
          <cell r="AR179">
            <v>0</v>
          </cell>
          <cell r="AS179">
            <v>1888605.7340300002</v>
          </cell>
        </row>
        <row r="180">
          <cell r="AR180">
            <v>0</v>
          </cell>
          <cell r="AS180">
            <v>820495.47375000012</v>
          </cell>
        </row>
        <row r="181">
          <cell r="AR181">
            <v>0</v>
          </cell>
          <cell r="AS181">
            <v>619796.12250000006</v>
          </cell>
        </row>
        <row r="185">
          <cell r="AR185">
            <v>0</v>
          </cell>
          <cell r="AS185">
            <v>200699.35125000001</v>
          </cell>
        </row>
        <row r="192">
          <cell r="AS192">
            <v>1010679.31125</v>
          </cell>
        </row>
        <row r="193">
          <cell r="AR193">
            <v>0</v>
          </cell>
          <cell r="AS193">
            <v>57430.949029999996</v>
          </cell>
        </row>
        <row r="195">
          <cell r="AR195">
            <v>17173556.615271814</v>
          </cell>
          <cell r="AS195">
            <v>3422024.3785195737</v>
          </cell>
        </row>
        <row r="201">
          <cell r="AR201">
            <v>22182881.299017146</v>
          </cell>
          <cell r="AS201">
            <v>1186354.2326655325</v>
          </cell>
        </row>
        <row r="202">
          <cell r="AR202">
            <v>8548570.6653140057</v>
          </cell>
          <cell r="AS202">
            <v>147509.8949430573</v>
          </cell>
        </row>
        <row r="203">
          <cell r="AR203">
            <v>4567527.8172280174</v>
          </cell>
          <cell r="AS203">
            <v>30372.666328930289</v>
          </cell>
        </row>
        <row r="222">
          <cell r="AR222">
            <v>286793.20823551912</v>
          </cell>
          <cell r="AS222">
            <v>7012.9569163428305</v>
          </cell>
        </row>
        <row r="233">
          <cell r="AR233">
            <v>3323429.474829528</v>
          </cell>
          <cell r="AS233">
            <v>105244.75003549842</v>
          </cell>
        </row>
        <row r="234">
          <cell r="AR234">
            <v>3323429.474829528</v>
          </cell>
          <cell r="AS234">
            <v>105244.75003549842</v>
          </cell>
        </row>
        <row r="236">
          <cell r="AR236">
            <v>352810.954324683</v>
          </cell>
          <cell r="AS236">
            <v>1112.1075526067648</v>
          </cell>
        </row>
        <row r="239">
          <cell r="AR239">
            <v>0</v>
          </cell>
          <cell r="AS239">
            <v>0</v>
          </cell>
        </row>
        <row r="246">
          <cell r="AR246">
            <v>1125169.3168323978</v>
          </cell>
          <cell r="AS246">
            <v>99578.404356312793</v>
          </cell>
        </row>
        <row r="249">
          <cell r="AR249">
            <v>669000.00183239789</v>
          </cell>
          <cell r="AS249">
            <v>921</v>
          </cell>
        </row>
        <row r="253">
          <cell r="AR253">
            <v>0</v>
          </cell>
          <cell r="AS253">
            <v>327324.84829750814</v>
          </cell>
        </row>
        <row r="258">
          <cell r="AR258">
            <v>4262296.1264179908</v>
          </cell>
          <cell r="AS258">
            <v>144888.5532424821</v>
          </cell>
        </row>
        <row r="259">
          <cell r="AR259">
            <v>3774031.3323300174</v>
          </cell>
          <cell r="AS259">
            <v>134332.24310999998</v>
          </cell>
        </row>
        <row r="260">
          <cell r="AR260">
            <v>421770.25761402334</v>
          </cell>
        </row>
        <row r="262">
          <cell r="AR262">
            <v>10145.760268383248</v>
          </cell>
          <cell r="AS262">
            <v>8444.5544537609876</v>
          </cell>
        </row>
        <row r="272">
          <cell r="AR272">
            <v>8246845.1904527508</v>
          </cell>
          <cell r="AS272">
            <v>464452.69900617219</v>
          </cell>
        </row>
        <row r="273">
          <cell r="AR273">
            <v>2319309.6329837712</v>
          </cell>
          <cell r="AS273">
            <v>55881.902114605</v>
          </cell>
        </row>
        <row r="290">
          <cell r="AR290">
            <v>1935309.6329837709</v>
          </cell>
          <cell r="AS290">
            <v>2000</v>
          </cell>
        </row>
        <row r="304">
          <cell r="AR304">
            <v>17166.086636718748</v>
          </cell>
          <cell r="AS304">
            <v>549.86819724331076</v>
          </cell>
        </row>
        <row r="314">
          <cell r="AR314">
            <v>742626.446</v>
          </cell>
          <cell r="AS314">
            <v>193190.30713792599</v>
          </cell>
        </row>
        <row r="318">
          <cell r="AS318">
            <v>90206.097859375004</v>
          </cell>
        </row>
        <row r="319">
          <cell r="AR319">
            <v>5167743.0248322608</v>
          </cell>
          <cell r="AS319">
            <v>214830.62155639788</v>
          </cell>
        </row>
        <row r="320">
          <cell r="AR320">
            <v>3826102.0648322608</v>
          </cell>
          <cell r="AS320">
            <v>64830.621556397884</v>
          </cell>
        </row>
        <row r="337">
          <cell r="AR337">
            <v>1341640.96</v>
          </cell>
          <cell r="AS337">
            <v>0</v>
          </cell>
        </row>
        <row r="357">
          <cell r="AR357">
            <v>0</v>
          </cell>
          <cell r="AS357">
            <v>2599.8328200000001</v>
          </cell>
        </row>
        <row r="358">
          <cell r="AS358">
            <v>1517.8532500000001</v>
          </cell>
        </row>
        <row r="359">
          <cell r="AS359">
            <v>1081.97957</v>
          </cell>
        </row>
        <row r="360">
          <cell r="AR360">
            <v>0</v>
          </cell>
        </row>
        <row r="362">
          <cell r="AR362">
            <v>-5009324.6837453321</v>
          </cell>
          <cell r="AS362">
            <v>-12078.691878748592</v>
          </cell>
        </row>
        <row r="363">
          <cell r="AR363">
            <v>0</v>
          </cell>
          <cell r="AS363">
            <v>49083.939568591566</v>
          </cell>
        </row>
        <row r="364">
          <cell r="AR364">
            <v>0</v>
          </cell>
          <cell r="AS364">
            <v>19920.923090964832</v>
          </cell>
        </row>
        <row r="365">
          <cell r="AS365">
            <v>15984.618868507452</v>
          </cell>
        </row>
        <row r="366">
          <cell r="AS366">
            <v>297.77327026705302</v>
          </cell>
        </row>
        <row r="367">
          <cell r="AS367">
            <v>1597.8395464583405</v>
          </cell>
        </row>
        <row r="369">
          <cell r="AS369">
            <v>544.04655062401605</v>
          </cell>
        </row>
        <row r="370">
          <cell r="AS370">
            <v>26.098964069438026</v>
          </cell>
        </row>
        <row r="371">
          <cell r="AS371">
            <v>0</v>
          </cell>
        </row>
        <row r="372">
          <cell r="AS372">
            <v>0</v>
          </cell>
        </row>
        <row r="373">
          <cell r="AS373">
            <v>0</v>
          </cell>
        </row>
        <row r="374">
          <cell r="AS374">
            <v>0</v>
          </cell>
        </row>
        <row r="375">
          <cell r="AS375">
            <v>0</v>
          </cell>
        </row>
        <row r="376">
          <cell r="AS376">
            <v>0</v>
          </cell>
        </row>
        <row r="378">
          <cell r="AR378">
            <v>0</v>
          </cell>
          <cell r="AS378">
            <v>14746.80286489197</v>
          </cell>
        </row>
        <row r="391">
          <cell r="AR391">
            <v>0</v>
          </cell>
          <cell r="AS391">
            <v>0</v>
          </cell>
        </row>
        <row r="398">
          <cell r="AR398">
            <v>0</v>
          </cell>
          <cell r="AS398">
            <v>2343.4434020750282</v>
          </cell>
        </row>
        <row r="407">
          <cell r="AR407">
            <v>0</v>
          </cell>
          <cell r="AS407">
            <v>12072.770210659739</v>
          </cell>
        </row>
        <row r="431">
          <cell r="AR431">
            <v>-5009324.6837453321</v>
          </cell>
          <cell r="AS431">
            <v>-63820.501164506517</v>
          </cell>
        </row>
        <row r="432">
          <cell r="AR432">
            <v>-5009324.6837453321</v>
          </cell>
          <cell r="AS432">
            <v>-63820.501164506517</v>
          </cell>
        </row>
        <row r="433">
          <cell r="AR433">
            <v>17173556.615271814</v>
          </cell>
          <cell r="AS433">
            <v>1174275.5407867839</v>
          </cell>
        </row>
        <row r="434">
          <cell r="AR434">
            <v>0</v>
          </cell>
          <cell r="AS434">
            <v>359143.10370278958</v>
          </cell>
        </row>
        <row r="435">
          <cell r="AR435">
            <v>0</v>
          </cell>
          <cell r="AS435">
            <v>877926.42278000014</v>
          </cell>
        </row>
        <row r="436">
          <cell r="AS436">
            <v>790966.41749999998</v>
          </cell>
        </row>
        <row r="437">
          <cell r="AS437">
            <v>219712.89375000005</v>
          </cell>
        </row>
        <row r="438">
          <cell r="AR438">
            <v>17173556.615271814</v>
          </cell>
          <cell r="AS438">
            <v>3422024.3785195742</v>
          </cell>
        </row>
        <row r="442">
          <cell r="AR442">
            <v>12684348.662156729</v>
          </cell>
          <cell r="AS442">
            <v>254503</v>
          </cell>
        </row>
        <row r="443">
          <cell r="AR443">
            <v>12612412.694547957</v>
          </cell>
          <cell r="AS443">
            <v>0</v>
          </cell>
        </row>
        <row r="444">
          <cell r="AR444">
            <v>7130962.1675000004</v>
          </cell>
        </row>
        <row r="445">
          <cell r="AR445">
            <v>2918794.2318000002</v>
          </cell>
        </row>
        <row r="446">
          <cell r="AR446">
            <v>2080903.6477399999</v>
          </cell>
        </row>
        <row r="447">
          <cell r="AR447">
            <v>415784.05674392043</v>
          </cell>
        </row>
        <row r="448">
          <cell r="AR448">
            <v>65968.590764035704</v>
          </cell>
        </row>
        <row r="449">
          <cell r="AR449">
            <v>0</v>
          </cell>
          <cell r="AS449">
            <v>254503</v>
          </cell>
        </row>
        <row r="450">
          <cell r="AS450">
            <v>254503</v>
          </cell>
        </row>
        <row r="452">
          <cell r="AR452">
            <v>572341.01599999995</v>
          </cell>
          <cell r="AS452">
            <v>218041.36167631194</v>
          </cell>
        </row>
        <row r="457">
          <cell r="AS457">
            <v>174323.468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ies as of 03.20"/>
      <sheetName val="InventorHistory"/>
      <sheetName val="Inventories as of 03_20"/>
      <sheetName val="Южно-Солнечная"/>
      <sheetName val="Бюджет2007"/>
      <sheetName val="СпрБюд"/>
      <sheetName val="LINK"/>
      <sheetName val="BNPBalancesJuly1"/>
    </sheetNames>
    <sheetDataSet>
      <sheetData sheetId="0" refreshError="1">
        <row r="8">
          <cell r="E8">
            <v>200</v>
          </cell>
        </row>
        <row r="10">
          <cell r="E10">
            <v>493</v>
          </cell>
        </row>
        <row r="12">
          <cell r="E12">
            <v>2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on Comps summary"/>
      <sheetName val="Multiples summary"/>
      <sheetName val="Multon Valuation (Slide)"/>
      <sheetName val="Chart_Summary"/>
      <sheetName val="data input"/>
      <sheetName val="back up 1"/>
      <sheetName val="back uChart based on Omega Data"/>
      <sheetName val="back up Share Performance"/>
      <sheetName val="back uWBD Subdivision multiples"/>
      <sheetName val="Inventories as of 03.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B6">
            <v>37257</v>
          </cell>
          <cell r="H6">
            <v>37257</v>
          </cell>
          <cell r="K6">
            <v>37257</v>
          </cell>
        </row>
      </sheetData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ales volumes"/>
      <sheetName val="2 - Prices &amp; Other assmpt"/>
      <sheetName val="3 - Conversion costs"/>
      <sheetName val="4 - Fixed costs"/>
      <sheetName val="5 - Capex &amp; wrk captl"/>
      <sheetName val="fixedcosts"/>
      <sheetName val="6 - P&amp;L"/>
      <sheetName val="7 - Cash flow &amp; valuation"/>
      <sheetName val="8 - Balance Sheet"/>
      <sheetName val="9 - Shares &amp; CGL payback"/>
      <sheetName val="Working - NoPrint"/>
      <sheetName val="Working2-NoPrint"/>
      <sheetName val="Break even"/>
      <sheetName val="Summary Results Table"/>
      <sheetName val="Scenarijai"/>
      <sheetName val="Historic"/>
      <sheetName val="FinPlan"/>
      <sheetName val="TableFRM_Section1.7"/>
      <sheetName val="Assumptions"/>
      <sheetName val="Incremental IRR"/>
      <sheetName val="InfoMemoTable"/>
      <sheetName val="ComparisonTable"/>
      <sheetName val="Debts"/>
      <sheetName val="2 _ Prices _ Other assmpt"/>
      <sheetName val="3 _ Conversion costs"/>
      <sheetName val="5 _ Capex _ wrk captl"/>
      <sheetName val="Working _ NoPrint"/>
      <sheetName val="RAS FS"/>
      <sheetName val="Inventories as of 03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_Г"/>
      <sheetName val="Страт_портф"/>
      <sheetName val="СтратПорт_фонд"/>
      <sheetName val="Update Status"/>
      <sheetName val="detail_BS"/>
      <sheetName val="Инвест_в_НМТ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1пол."/>
      <sheetName val="1 кв"/>
      <sheetName val="янв"/>
      <sheetName val="фев"/>
      <sheetName val="март"/>
      <sheetName val="2 кв"/>
      <sheetName val="апр"/>
      <sheetName val="май"/>
      <sheetName val="июнь"/>
      <sheetName val="3 кв"/>
      <sheetName val="июль"/>
      <sheetName val="авг"/>
      <sheetName val="сент"/>
      <sheetName val="4 кв"/>
      <sheetName val="окт"/>
      <sheetName val="ноя"/>
      <sheetName val="дек"/>
      <sheetName val="январь"/>
      <sheetName val="февраль"/>
      <sheetName val="март1"/>
      <sheetName val="март(19.04)"/>
      <sheetName val="апрель"/>
      <sheetName val=" май фак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 07,08,09,10"/>
      <sheetName val="Реализация_год 09,10"/>
      <sheetName val="Реализация_год"/>
      <sheetName val="Грузопепеработка_год"/>
      <sheetName val="Реализация_1 кв"/>
      <sheetName val="Грузопепеработка_1кв"/>
      <sheetName val="Реализация_2 кв"/>
      <sheetName val="Грузопепеработка_2 кв"/>
      <sheetName val="Реализация_3 кв"/>
      <sheetName val="Грузопепеработка_3 кв"/>
      <sheetName val="Реализация_4 кв"/>
      <sheetName val="Грузопепеработка_4 кв"/>
      <sheetName val="Грузооборот 1 квартал"/>
      <sheetName val="Реализация_1 квартал"/>
      <sheetName val="Грузопепеработка_1 квартал"/>
      <sheetName val="Реализация_1 квартал 09 и 10 г."/>
      <sheetName val="Грузопепеработка_1 квартал 09 и"/>
      <sheetName val="Грузооборот_январь"/>
      <sheetName val="Реализация_январь"/>
      <sheetName val="Грузопепеработка_январь"/>
      <sheetName val="Грузооборот_февраль"/>
      <sheetName val="Реализация_февраль"/>
      <sheetName val="Грузопепеработка_февраль"/>
      <sheetName val="Реализация_нар-итог 2 месяца"/>
      <sheetName val="Грузопепеработка_нар-итог 2 мес"/>
      <sheetName val="Грузооборот_март"/>
      <sheetName val="Реализация_март"/>
      <sheetName val="Грузопепеработка_март"/>
      <sheetName val="Реализация_2 квартал"/>
      <sheetName val="Грузопепеработка_2 квартал"/>
      <sheetName val="Реализация_2 квартал 09 и 10 г."/>
      <sheetName val="Грузопепеработка_2 квартал 09 и"/>
      <sheetName val="Грузооборот_апрель"/>
      <sheetName val="Реализация_апрель"/>
      <sheetName val="Грузопепеработка_апрель"/>
      <sheetName val="Грузооборот_нар-итог 4 месяц"/>
      <sheetName val="Реализация_нар-итог 4 месяца"/>
      <sheetName val="Грузопепеработка_нар-итог 4 мес"/>
      <sheetName val="Реализация_май"/>
      <sheetName val="Грузопепеработка_май"/>
      <sheetName val="Реализация_нар-итог 5 месяцев"/>
      <sheetName val="Грузопепеработка_нар-итог 5 мес"/>
      <sheetName val="Реализация_июнь"/>
      <sheetName val="Грузопепеработка_июнь"/>
      <sheetName val="Реализация_нар-итог 6 мес."/>
      <sheetName val="Грузопепеработка_нар-итог 6 мес"/>
      <sheetName val="Реализация_6 месяцев 09 и 10 г."/>
      <sheetName val="Грузопепеработка_6 месяцев 09 и"/>
      <sheetName val="Реализация_3  квартал "/>
      <sheetName val="Грузопепеработка_3 квартал"/>
      <sheetName val="Реализация_3 квартал 09 и 10 г."/>
      <sheetName val="Грузопепеработка_3 квартал 09 и"/>
      <sheetName val="Реализация_июль"/>
      <sheetName val="Грузопепеработка_июль"/>
      <sheetName val="Реализация_нар-итог 7 месяцев"/>
      <sheetName val="Грузопепеработка_нар-итог 7 мес"/>
      <sheetName val="Реализация_август"/>
      <sheetName val="Грузопепеработка_август"/>
      <sheetName val="Реализация_нар-итог 8 месяцев"/>
      <sheetName val="Грузопепеработка_нар-итог 8 мес"/>
      <sheetName val="Реализация_сентябрь"/>
      <sheetName val="Грузопепеработка_сентябрь"/>
      <sheetName val="Реализация_нар-итог 9 мес."/>
      <sheetName val="Грузопепеработка_нар-итог 9 мес"/>
      <sheetName val="Реализация_9 месяцев 09 и 10 г."/>
      <sheetName val="Грузопепеработка_9 месяцев 09 и"/>
      <sheetName val="Реализация_4  квартал "/>
      <sheetName val="Грузопепеработка_4 квартал"/>
      <sheetName val="Реализация_4 квартал 09 и 10 г."/>
      <sheetName val="Грузопепеработка_4 квартал 09 и"/>
      <sheetName val="Реализация_октябрь"/>
      <sheetName val="Грузопепеработка_октябрь"/>
      <sheetName val="Реализация_нар-итог 10 месяцев"/>
      <sheetName val="Грузопепеработка_нар-итог 10 ме"/>
      <sheetName val="Реализация_ноябрь"/>
      <sheetName val="Грузопепеработка_ноябрь"/>
      <sheetName val="Реализация_нар-итог 11 месяц"/>
      <sheetName val="Грузопепеработка_нар-итог 11 ме"/>
      <sheetName val="Реализация_декабрь"/>
      <sheetName val="Грузопепеработка_декабрь"/>
      <sheetName val="Реализация_нар-итог 12 мес. "/>
      <sheetName val="Грузопепеработка_нар-итог 12"/>
      <sheetName val="Реализация_12 месяцев 09 и 10 г"/>
      <sheetName val="Грузопепеработка_12 месяцев 09 "/>
      <sheetName val="БДР 1 полугодие 09, 10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1пол."/>
      <sheetName val="1 кв"/>
      <sheetName val="янв"/>
      <sheetName val="фев"/>
      <sheetName val="март"/>
      <sheetName val="2 кв"/>
      <sheetName val="апр"/>
      <sheetName val="май"/>
      <sheetName val="июнь"/>
      <sheetName val="3 кв"/>
      <sheetName val="июль"/>
      <sheetName val="авг"/>
      <sheetName val="сент"/>
      <sheetName val="4 кв"/>
      <sheetName val="окт"/>
      <sheetName val="ноя"/>
      <sheetName val="дек"/>
      <sheetName val="январь"/>
      <sheetName val="февраль"/>
      <sheetName val="март1"/>
      <sheetName val="март(19.04)"/>
      <sheetName val="апрель"/>
      <sheetName val=" май фак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ый бюджет"/>
      <sheetName val="внеоборотные"/>
      <sheetName val="оборотные"/>
      <sheetName val="Кт задолженность"/>
      <sheetName val="Капитал"/>
      <sheetName val="Забалансовые ценности"/>
      <sheetName val="СДС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№ п/п</v>
          </cell>
          <cell r="B9" t="str">
            <v>Показатели</v>
          </cell>
          <cell r="C9" t="str">
            <v>на 01.01.2011г</v>
          </cell>
          <cell r="D9" t="str">
            <v>на 01.01.2012г</v>
          </cell>
          <cell r="H9" t="str">
            <v>на 01.04.2011г</v>
          </cell>
          <cell r="L9" t="str">
            <v>на 01.07.2011г</v>
          </cell>
          <cell r="P9" t="str">
            <v>откл.</v>
          </cell>
          <cell r="Q9" t="str">
            <v>%</v>
          </cell>
          <cell r="R9" t="str">
            <v xml:space="preserve"> изм. за полуг.</v>
          </cell>
        </row>
        <row r="10">
          <cell r="C10" t="str">
            <v>прогноз</v>
          </cell>
          <cell r="D10" t="str">
            <v>план</v>
          </cell>
          <cell r="E10" t="str">
            <v>откл</v>
          </cell>
          <cell r="F10" t="str">
            <v>прогноз</v>
          </cell>
          <cell r="G10" t="str">
            <v>факт</v>
          </cell>
          <cell r="H10" t="str">
            <v>план</v>
          </cell>
          <cell r="I10" t="str">
            <v>откл</v>
          </cell>
          <cell r="J10" t="str">
            <v>прогноз</v>
          </cell>
          <cell r="K10" t="str">
            <v>факт</v>
          </cell>
          <cell r="L10" t="str">
            <v>план</v>
          </cell>
          <cell r="M10" t="str">
            <v>откл</v>
          </cell>
          <cell r="N10" t="str">
            <v>прогноз</v>
          </cell>
          <cell r="O10" t="str">
            <v>факт</v>
          </cell>
        </row>
        <row r="11">
          <cell r="A11" t="str">
            <v>1.</v>
          </cell>
          <cell r="B11" t="str">
            <v>Арендованные основные средства</v>
          </cell>
        </row>
        <row r="12">
          <cell r="A12" t="str">
            <v>2.</v>
          </cell>
          <cell r="B12" t="str">
            <v>ТМЦ, принятые на ответственное хранение(О.С.)</v>
          </cell>
        </row>
        <row r="13">
          <cell r="A13" t="str">
            <v>3.</v>
          </cell>
          <cell r="B13" t="str">
            <v>Списанная в убыток задолженность дебиторов</v>
          </cell>
        </row>
        <row r="14">
          <cell r="A14" t="str">
            <v>4.</v>
          </cell>
          <cell r="B14" t="str">
            <v>Обеспечения обязательств и платежей полученные</v>
          </cell>
        </row>
        <row r="15">
          <cell r="A15" t="str">
            <v>5.</v>
          </cell>
          <cell r="B15" t="str">
            <v>Обязательства выданные (вексель)</v>
          </cell>
        </row>
        <row r="17">
          <cell r="B17" t="str">
            <v>Генеральный директор:</v>
          </cell>
          <cell r="C17" t="str">
            <v>____________________</v>
          </cell>
        </row>
        <row r="18">
          <cell r="B18" t="str">
            <v>Главный бухгалтер</v>
          </cell>
          <cell r="C18" t="str">
            <v>____________________</v>
          </cell>
        </row>
      </sheetData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-мес."/>
      <sheetName val="ВГО-план"/>
      <sheetName val="ВГО-прогноз"/>
      <sheetName val="БДР-янв."/>
      <sheetName val="БДР-фев."/>
      <sheetName val="БДР-март"/>
      <sheetName val="БДР-апрель"/>
      <sheetName val="БДР-май"/>
      <sheetName val="БДР-июнь"/>
      <sheetName val="БДР-июль"/>
      <sheetName val="БДР-август"/>
      <sheetName val="БДР-сент."/>
      <sheetName val="БДР-окт."/>
      <sheetName val="БДР-нояб."/>
      <sheetName val="БДР-декаб."/>
      <sheetName val="110429 РС БСК 4.1.-4.2"/>
    </sheetNames>
    <definedNames>
      <definedName name="maxc" refersTo="#ССЫЛКА!"/>
    </definedNames>
    <sheetDataSet>
      <sheetData sheetId="0"/>
      <sheetData sheetId="1">
        <row r="6">
          <cell r="M6">
            <v>0</v>
          </cell>
        </row>
      </sheetData>
      <sheetData sheetId="2">
        <row r="6">
          <cell r="M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год"/>
      <sheetName val="1 квартал"/>
      <sheetName val="2 квартал "/>
      <sheetName val="апр"/>
      <sheetName val="май"/>
      <sheetName val="июнь"/>
      <sheetName val="1 полугодие"/>
      <sheetName val="3 квартал  "/>
      <sheetName val="июль"/>
      <sheetName val="август"/>
      <sheetName val="сентябрь"/>
      <sheetName val="9 месяцев"/>
      <sheetName val="4 квартал   "/>
      <sheetName val="ФА_1 кв"/>
      <sheetName val="ФА_2010г"/>
      <sheetName val="МЮ_1кв"/>
      <sheetName val="МЮ_2010г "/>
      <sheetName val="СН-2010год"/>
      <sheetName val="СН-2кв"/>
      <sheetName val="СН-1е пол-е"/>
    </sheetNames>
    <sheetDataSet>
      <sheetData sheetId="0" refreshError="1"/>
      <sheetData sheetId="1">
        <row r="27">
          <cell r="I27">
            <v>0</v>
          </cell>
        </row>
      </sheetData>
      <sheetData sheetId="2">
        <row r="27">
          <cell r="I2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7">
          <cell r="I27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7">
          <cell r="I27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 06,07,08"/>
      <sheetName val="Грузопепеработка 06,07,08"/>
      <sheetName val="Доп_услуги и доходы 06,07,08"/>
      <sheetName val="Реализация"/>
      <sheetName val="Грузопепеработка"/>
      <sheetName val="Доп_услуги, прочие доходы"/>
      <sheetName val="Реализация_год"/>
      <sheetName val="Грузопепеработка_год"/>
      <sheetName val="Доп_услуги, прочие доходы_год"/>
      <sheetName val="Реализация_1 кв"/>
      <sheetName val="Грузопепеработка_1кв"/>
      <sheetName val="Доп_услуги, прочие доходы_1"/>
      <sheetName val="Реализация_2 кв"/>
      <sheetName val="Грузопепеработка_2 кв"/>
      <sheetName val="Доп_услуги, прочие доходы_2 кв"/>
      <sheetName val="Реализация_3 кв"/>
      <sheetName val="Грузопепеработка_3 кв"/>
      <sheetName val="Доп_услуги, прочие доходы_3"/>
      <sheetName val="Реализация_4 кв"/>
      <sheetName val="Грузопепеработка_4 кв"/>
      <sheetName val="Доп_услуги, прочие доходы_4кв"/>
      <sheetName val="Реализация_январь"/>
      <sheetName val="Грузопепеработка_январь"/>
      <sheetName val="Доп_услуги, прочие доходы_январ"/>
      <sheetName val="Реализация_февраль"/>
      <sheetName val="Грузопепеработка_февраль"/>
      <sheetName val="Доп_услуги, прочие доходы_февра"/>
      <sheetName val="Реализация_март"/>
      <sheetName val="Грузопепеработка_март"/>
      <sheetName val="Доп_услуги, прочие март"/>
      <sheetName val="Реализация_апрель"/>
      <sheetName val="Грузопепеработка_апрель"/>
      <sheetName val="Доп_услуги, прочие доходы_апрел"/>
      <sheetName val="Реализация_май"/>
      <sheetName val="Грузопепеработка_май"/>
      <sheetName val="Доп_услуги, прочие доходы_май"/>
      <sheetName val="Реализация_июнь"/>
      <sheetName val="Грузопепеработка_июнь"/>
      <sheetName val="Доп_услуги, прочие июнь"/>
      <sheetName val="Реализация_август"/>
      <sheetName val="Грузопепеработка_август"/>
      <sheetName val="Доп_услуги, прочие доходы_авгус"/>
      <sheetName val="Реализация_сентябрь"/>
      <sheetName val="Грузопепеработка_сентябрь"/>
      <sheetName val="Доп_услуги, прочие доходы_сентя"/>
      <sheetName val="Реализация_октябрь"/>
      <sheetName val="Грузопепеработка_октябрь"/>
      <sheetName val="Доп_услуги, прочие доходы_ок"/>
      <sheetName val="Реализация_ноябрь"/>
      <sheetName val="Грузопепеработка_ноябрь"/>
      <sheetName val="Доп_услуги, прочие доходы_ноя"/>
      <sheetName val="Реализация_декабрь"/>
      <sheetName val="Грузопепеработка_декабрь"/>
      <sheetName val="Доп_услуги, прочие доходы_дек"/>
      <sheetName val="БДР 10,11 с кап.%"/>
      <sheetName val="Затраты по проекту"/>
      <sheetName val="БДР 10,11"/>
      <sheetName val="БДР"/>
      <sheetName val="ТЭР (прямые)"/>
      <sheetName val="ТО ОС"/>
      <sheetName val="Услуги стор. орг-й "/>
      <sheetName val="Прочие"/>
      <sheetName val="Зпл произв "/>
      <sheetName val="Общепроизв.расходы "/>
      <sheetName val="Услуги стор.орг-й"/>
      <sheetName val="Зпл проч "/>
      <sheetName val="ТЭР (косвенные) "/>
      <sheetName val="Услуги стор.орг-й "/>
      <sheetName val="Общехоз.расходы"/>
      <sheetName val="Налоги"/>
      <sheetName val="опер.доходы"/>
      <sheetName val="опер.расхо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аналог"/>
      <sheetName val="Оз пшен тв1 чп"/>
      <sheetName val="Оз пшен тв полупар"/>
      <sheetName val="Оз пшен мягк чп"/>
      <sheetName val="Оз пшен мягк полупар"/>
      <sheetName val="Оз пшен мягк полупар зерно"/>
      <sheetName val="Оз пшен мягк Кузб полупар"/>
      <sheetName val="Оз пшен мягк полупар солома"/>
      <sheetName val="оз ячмень"/>
      <sheetName val="Яр ячмень Кузбасс"/>
      <sheetName val="яр пшеница"/>
      <sheetName val="овес"/>
      <sheetName val="кукуруза"/>
      <sheetName val="Просо"/>
      <sheetName val="Гречиха"/>
      <sheetName val="горох"/>
      <sheetName val="подсолн"/>
      <sheetName val="сахарная свекла"/>
      <sheetName val="соя"/>
      <sheetName val="рапс"/>
      <sheetName val="суд трава зк"/>
      <sheetName val="кук зм"/>
      <sheetName val="мн тр"/>
      <sheetName val="оз на зк"/>
      <sheetName val="Аморт"/>
      <sheetName val="Общая"/>
      <sheetName val="Структура"/>
      <sheetName val="ГСМработы"/>
      <sheetName val="ГСМмесяц"/>
      <sheetName val="Семена"/>
      <sheetName val="Цены"/>
      <sheetName val="Удобр"/>
      <sheetName val="ХСЗР"/>
      <sheetName val="ГСМ"/>
      <sheetName val="С_ст_раст"/>
      <sheetName val="Ремонт"/>
      <sheetName val="Услуги"/>
      <sheetName val="Кап вл"/>
      <sheetName val="Управл"/>
      <sheetName val="Зплата"/>
      <sheetName val="Вспом"/>
      <sheetName val="Затраты"/>
      <sheetName val="Прод"/>
      <sheetName val="Реализация"/>
      <sheetName val="С_ст"/>
      <sheetName val="Финрез"/>
      <sheetName val="БДДС"/>
      <sheetName val="Налоги"/>
      <sheetName val="Б_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Short"/>
      <sheetName val="PR"/>
      <sheetName val="BA"/>
      <sheetName val="PN&amp;PS"/>
      <sheetName val="SA"/>
      <sheetName val="SAn"/>
      <sheetName val="IS"/>
      <sheetName val="AN"/>
      <sheetName val="CAP"/>
      <sheetName val="KITI DUOM"/>
      <sheetName val="Bendra"/>
      <sheetName val="Inf"/>
      <sheetName val="RAS FS"/>
      <sheetName val="Забалансовые ценност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B2">
            <v>12</v>
          </cell>
        </row>
        <row r="3">
          <cell r="A3" t="str">
            <v>Jan</v>
          </cell>
          <cell r="B3" t="str">
            <v>Sau</v>
          </cell>
        </row>
        <row r="4">
          <cell r="A4" t="str">
            <v>Feb</v>
          </cell>
          <cell r="B4" t="str">
            <v>Vas</v>
          </cell>
        </row>
        <row r="5">
          <cell r="A5" t="str">
            <v>Mar</v>
          </cell>
          <cell r="B5" t="str">
            <v>Kov</v>
          </cell>
        </row>
        <row r="6">
          <cell r="A6" t="str">
            <v>Apr</v>
          </cell>
          <cell r="B6" t="str">
            <v>Bal</v>
          </cell>
        </row>
        <row r="7">
          <cell r="A7" t="str">
            <v>May</v>
          </cell>
          <cell r="B7" t="str">
            <v>Geg</v>
          </cell>
        </row>
        <row r="8">
          <cell r="A8" t="str">
            <v>Jun</v>
          </cell>
          <cell r="B8" t="str">
            <v>Bir</v>
          </cell>
        </row>
        <row r="9">
          <cell r="A9" t="str">
            <v>Jul</v>
          </cell>
          <cell r="B9" t="str">
            <v>Lie</v>
          </cell>
        </row>
        <row r="10">
          <cell r="A10" t="str">
            <v>Aug</v>
          </cell>
          <cell r="B10" t="str">
            <v>Rug</v>
          </cell>
        </row>
        <row r="11">
          <cell r="A11" t="str">
            <v>Sep</v>
          </cell>
          <cell r="B11" t="str">
            <v>Rgs</v>
          </cell>
        </row>
        <row r="12">
          <cell r="A12" t="str">
            <v>Oct</v>
          </cell>
          <cell r="B12" t="str">
            <v>Spa</v>
          </cell>
        </row>
        <row r="13">
          <cell r="A13" t="str">
            <v>Nov</v>
          </cell>
          <cell r="B13" t="str">
            <v>Lap</v>
          </cell>
        </row>
        <row r="14">
          <cell r="A14" t="str">
            <v>Dec</v>
          </cell>
          <cell r="B14" t="str">
            <v>Gru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"/>
      <sheetName val="PS_pl"/>
      <sheetName val="G_an"/>
      <sheetName val="P_an"/>
      <sheetName val="Ap"/>
      <sheetName val="Pard"/>
      <sheetName val="Pirk"/>
      <sheetName val="Gam"/>
      <sheetName val="Sav"/>
      <sheetName val="BG_s"/>
      <sheetName val="Ener"/>
      <sheetName val="GamC"/>
      <sheetName val="MechC"/>
      <sheetName val="EnerC"/>
      <sheetName val="GAutC"/>
      <sheetName val="AdmS"/>
      <sheetName val="ParS"/>
      <sheetName val="Invest"/>
      <sheetName val="PagD"/>
      <sheetName val="B_laik"/>
      <sheetName val="M_bud_g"/>
      <sheetName val="Metinis"/>
      <sheetName val="M_pagab"/>
      <sheetName val="M_bud_pg"/>
      <sheetName val="Bendra"/>
    </sheetNames>
    <sheetDataSet>
      <sheetData sheetId="0" refreshError="1">
        <row r="139">
          <cell r="F139">
            <v>1998</v>
          </cell>
        </row>
        <row r="181">
          <cell r="G181">
            <v>16000</v>
          </cell>
        </row>
        <row r="182">
          <cell r="G182">
            <v>15000</v>
          </cell>
        </row>
        <row r="183">
          <cell r="G18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TextResource"/>
      <sheetName val="Control"/>
      <sheetName val="KPI"/>
      <sheetName val="Лист1"/>
      <sheetName val="TEP_ASRead"/>
      <sheetName val="TEP_ASSend"/>
      <sheetName val="TEP_Portal"/>
      <sheetName val="TEP_PUStart"/>
      <sheetName val="TEP_PUEnd"/>
      <sheetName val="SMETA_ASRead"/>
      <sheetName val="SMETA_ASSend"/>
      <sheetName val="SMETA_Portal"/>
      <sheetName val="SMETA_PUStart"/>
      <sheetName val="SMETA_PUEnd"/>
      <sheetName val="FIN_ASRead"/>
      <sheetName val="FIN_ASSend"/>
      <sheetName val="FIN_Portal"/>
      <sheetName val="FIN_PUStart"/>
      <sheetName val="FIN_PUEnd"/>
      <sheetName val="CAP_ASRead"/>
      <sheetName val="CAP_ASSend"/>
      <sheetName val="CAP_Portal"/>
      <sheetName val="CAP_PUStart"/>
      <sheetName val="CAP_PUEnd"/>
      <sheetName val="GAS_ASRead"/>
      <sheetName val="GAS_ASSend"/>
      <sheetName val="GAS_Portal"/>
      <sheetName val="GAS_PUStart"/>
      <sheetName val="GAS_PUEnd"/>
    </sheetNames>
    <sheetDataSet>
      <sheetData sheetId="0"/>
      <sheetData sheetId="1"/>
      <sheetData sheetId="2" refreshError="1">
        <row r="26">
          <cell r="J26" t="str">
            <v>Q28:BU25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"/>
      <sheetName val="BS_OIL"/>
      <sheetName val="Позиция"/>
    </sheetNames>
    <sheetDataSet>
      <sheetData sheetId="0" refreshError="1">
        <row r="4">
          <cell r="I4">
            <v>5300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ates"/>
      <sheetName val="s"/>
      <sheetName val="XR"/>
    </sheetNames>
    <sheetDataSet>
      <sheetData sheetId="0" refreshError="1">
        <row r="16">
          <cell r="B16">
            <v>5300</v>
          </cell>
        </row>
      </sheetData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_BS"/>
      <sheetName val="Cons_P&amp;L"/>
      <sheetName val="Графики_консолид"/>
      <sheetName val="KPI"/>
      <sheetName val="Расшифровка_P&amp;L"/>
      <sheetName val="1200"/>
      <sheetName val="Port_СГ"/>
      <sheetName val="Страт_портф"/>
      <sheetName val="BS_SG"/>
      <sheetName val="P&amp;L_SG "/>
      <sheetName val="BS_NonCons"/>
      <sheetName val="P&amp;L_NonCons"/>
      <sheetName val="BS_UralSIB"/>
      <sheetName val="P&amp;L_UralS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_BS"/>
      <sheetName val="Cons_P&amp;L"/>
      <sheetName val="Графики_консолид"/>
      <sheetName val="KPI"/>
      <sheetName val="Расшифровка_P&amp;L"/>
      <sheetName val="1200"/>
      <sheetName val="Port_СГ"/>
      <sheetName val="Страт_портф"/>
      <sheetName val="BS_SG"/>
      <sheetName val="P&amp;L_SG "/>
      <sheetName val="BS_NonCons"/>
      <sheetName val="P&amp;L_NonCons"/>
      <sheetName val="BS_UralSIB"/>
      <sheetName val="P&amp;L_UralSIB"/>
      <sheetName val="X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_лист"/>
      <sheetName val="Вопросы к модели"/>
      <sheetName val="Check_List_Budget"/>
      <sheetName val="Title"/>
      <sheetName val="Contents"/>
      <sheetName val="Б0_Key figures"/>
      <sheetName val="Б1_Sales"/>
      <sheetName val="Б2_P&amp;L"/>
      <sheetName val="Б3_CapEx"/>
      <sheetName val="Б4_DirCF"/>
      <sheetName val="Б5_G&amp;A"/>
      <sheetName val="Б6_Selling"/>
      <sheetName val="Б7_Manufacturing"/>
      <sheetName val="Б8_Вспом цеха"/>
      <sheetName val="Вопросы к бюджету"/>
      <sheetName val="Б9_Labour"/>
      <sheetName val="Б10_BS"/>
      <sheetName val="Б11_Operation budget"/>
      <sheetName val="Б12_Orders"/>
      <sheetName val="Detailed_P&amp;L"/>
      <sheetName val="Detailed_CF"/>
      <sheetName val="IC_P&amp;L"/>
      <sheetName val="Diff_Б1"/>
      <sheetName val="Diff_Б3"/>
      <sheetName val="Diff_Other"/>
      <sheetName val="Check list"/>
      <sheetName val="Дочерние"/>
      <sheetName val="Аффилированные"/>
      <sheetName val="BS (для трансформации)"/>
      <sheetName val="BS (итоговый вариант)"/>
      <sheetName val="P&amp;L (для трансформации)"/>
      <sheetName val="P&amp;L (итоговый вариант)"/>
      <sheetName val="Other PL"/>
      <sheetName val="IC P&amp;L"/>
      <sheetName val="IC Receivable-Payable"/>
      <sheetName val="IC Purchases"/>
      <sheetName val="IC Promissory notes"/>
      <sheetName val="RP Receivable-Payable"/>
      <sheetName val="Trade accounts receivable"/>
      <sheetName val="Advances Issued"/>
      <sheetName val="Other Assets"/>
      <sheetName val="Short-term investments"/>
      <sheetName val="Long-term investments"/>
      <sheetName val="Plant and equipment"/>
      <sheetName val="Intangibles"/>
      <sheetName val="Trade accounts payable"/>
      <sheetName val="Advances received"/>
      <sheetName val="Other payables"/>
      <sheetName val="Borrowings (кредиты)"/>
      <sheetName val="Эмитированные векселя"/>
      <sheetName val="Deferred tax (BS)"/>
      <sheetName val="Deferred tax (P&amp;L)"/>
      <sheetName val="Taxes &amp; funds"/>
      <sheetName val="Сырье"/>
      <sheetName val="НЗП"/>
      <sheetName val="Готовая продукция_товары"/>
      <sheetName val="Товары отгруженные"/>
      <sheetName val="% готовности"/>
      <sheetName val="Выручка_С-сть"/>
      <sheetName val="Ext  sales by region"/>
      <sheetName val="Selling expenses"/>
      <sheetName val="G&amp;A expenses"/>
      <sheetName val="Сегментация"/>
      <sheetName val="Svod Cogs"/>
      <sheetName val="Расш-ка для Cash Flow"/>
      <sheetName val="Impairment"/>
      <sheetName val="Garantee reserves"/>
      <sheetName val="MAL"/>
    </sheetNames>
    <sheetDataSet>
      <sheetData sheetId="0" refreshError="1">
        <row r="1">
          <cell r="A1" t="str">
            <v>1 кв 2005 года</v>
          </cell>
        </row>
        <row r="55">
          <cell r="A55" t="str">
            <v>01.01.2005</v>
          </cell>
        </row>
        <row r="56">
          <cell r="A56" t="str">
            <v>01.04.2005</v>
          </cell>
        </row>
        <row r="57">
          <cell r="A57" t="str">
            <v>01.07.2005</v>
          </cell>
        </row>
        <row r="58">
          <cell r="A58" t="str">
            <v>01.10.2005</v>
          </cell>
        </row>
        <row r="59">
          <cell r="A59" t="str">
            <v>31.12.2005</v>
          </cell>
        </row>
        <row r="60">
          <cell r="A60" t="str">
            <v>январь 2005</v>
          </cell>
        </row>
        <row r="61">
          <cell r="A61" t="str">
            <v>февраль 2005</v>
          </cell>
        </row>
        <row r="62">
          <cell r="A62" t="str">
            <v>март 2005</v>
          </cell>
        </row>
        <row r="63">
          <cell r="A63" t="str">
            <v>апрель 2005</v>
          </cell>
        </row>
        <row r="64">
          <cell r="A64" t="str">
            <v>май 2005</v>
          </cell>
        </row>
        <row r="65">
          <cell r="A65" t="str">
            <v>июнь 2005</v>
          </cell>
        </row>
        <row r="66">
          <cell r="A66" t="str">
            <v>июль 2005</v>
          </cell>
        </row>
        <row r="67">
          <cell r="A67" t="str">
            <v>август 2005</v>
          </cell>
        </row>
        <row r="68">
          <cell r="A68" t="str">
            <v>сентябрь 2005</v>
          </cell>
        </row>
        <row r="69">
          <cell r="A69" t="str">
            <v>октябрь 2005</v>
          </cell>
        </row>
        <row r="70">
          <cell r="A70" t="str">
            <v>ноябрь 2005</v>
          </cell>
        </row>
        <row r="71">
          <cell r="A71" t="str">
            <v>декабрь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деля"/>
      <sheetName val="Месяц"/>
      <sheetName val="ТЭП (5)"/>
      <sheetName val="ТЭП (4)"/>
      <sheetName val="ТЭП (3)"/>
      <sheetName val="ТЭП (2)"/>
      <sheetName val="ТЭП"/>
      <sheetName val="План "/>
      <sheetName val="Прот_загр"/>
      <sheetName val="Отчет"/>
      <sheetName val="Сутки"/>
      <sheetName val="P&amp;L_S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деля"/>
      <sheetName val="Месяц"/>
      <sheetName val="ТЭП (5)"/>
      <sheetName val="ТЭП (4)"/>
      <sheetName val="ТЭП (3)"/>
      <sheetName val="ТЭП (2)"/>
      <sheetName val="ТЭП"/>
      <sheetName val="План "/>
      <sheetName val="Прот_загр"/>
      <sheetName val="Отчет"/>
      <sheetName val="Сут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ый бюджет"/>
      <sheetName val="Внеоборотные"/>
      <sheetName val="Внеоборотные (р)"/>
      <sheetName val="Оборотные активы"/>
      <sheetName val="Оборотные активы (р)"/>
      <sheetName val="Кт задолженность"/>
      <sheetName val="Кт задолженность (р)"/>
      <sheetName val="Кт задолженность (Ф_Р)"/>
      <sheetName val="Кт задолженность (П_Р)"/>
      <sheetName val="Капитал"/>
      <sheetName val="Капитал (р)"/>
      <sheetName val="Забалансовые ценности"/>
      <sheetName val="Забалансовые ценности (р)"/>
      <sheetName val="План реализации  руб."/>
      <sheetName val="План реализации 1 кв"/>
      <sheetName val="БДР"/>
      <sheetName val="БДР (Р)"/>
      <sheetName val="Прямые расходы"/>
      <sheetName val="Косвенные расходы"/>
      <sheetName val="ДДС с расш."/>
      <sheetName val="ДДСпр"/>
      <sheetName val="Стивид.деят-ть руб."/>
      <sheetName val="Расш.корр. руб."/>
      <sheetName val="Фин.деят-ть.Пост.расш Руб."/>
      <sheetName val="Финюдеят-ть.Вып.Расш. руб."/>
      <sheetName val="Инв_доходы"/>
      <sheetName val="Дивиденты _рубл"/>
      <sheetName val="инв_расходы "/>
      <sheetName val="ЛИСТ ПР"/>
      <sheetName val="привл_займов (руб)"/>
      <sheetName val="выдача_займ (руб)"/>
      <sheetName val="выдача_займ (руб) I"/>
      <sheetName val="инв_доходы (руб)"/>
      <sheetName val="инв_доходы (руб) (1)"/>
      <sheetName val="инв_расходы (руб)"/>
      <sheetName val="Неделя"/>
    </sheetNames>
    <sheetDataSet>
      <sheetData sheetId="0" refreshError="1">
        <row r="7">
          <cell r="R7" t="str">
            <v>тыс. руб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 сметы"/>
      <sheetName val="12 мес ( факт 14-факт 15)"/>
      <sheetName val="Лист3"/>
      <sheetName val="Б-4 2016 год "/>
      <sheetName val="2016"/>
      <sheetName val="Б-4 2016 план"/>
      <sheetName val="Б-4 2015год_1_ "/>
      <sheetName val="2015 1"/>
      <sheetName val="Б-4 2015 год_факт (2)"/>
      <sheetName val="Лист4"/>
      <sheetName val="бдр 2015"/>
      <sheetName val="Б-4 2015 год"/>
      <sheetName val="2015"/>
      <sheetName val="Б-4 2015 прогноз"/>
      <sheetName val="Б-4 2014год_1_"/>
      <sheetName val="2014"/>
      <sheetName val="Б-4 2014 год_факт"/>
      <sheetName val="ф-2 2013 2014"/>
      <sheetName val="Б-4 2014 год_1_"/>
      <sheetName val="2014-2"/>
      <sheetName val="бдр 2014"/>
      <sheetName val="реализация"/>
      <sheetName val="год 12-13"/>
      <sheetName val="Лист5"/>
      <sheetName val="реализация 20014"/>
      <sheetName val="Б-4 2013 год_2"/>
      <sheetName val="БДР"/>
      <sheetName val="Лист1"/>
      <sheetName val="Лист7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8">
          <cell r="E18">
            <v>30.161307142857101</v>
          </cell>
          <cell r="F18">
            <v>30.798654838709677</v>
          </cell>
          <cell r="G18">
            <v>31.330036666666668</v>
          </cell>
          <cell r="H18">
            <v>31.24106451612904</v>
          </cell>
          <cell r="I18">
            <v>32.280253333333341</v>
          </cell>
          <cell r="J18">
            <v>32.737822580645158</v>
          </cell>
          <cell r="K18">
            <v>33.015596774193547</v>
          </cell>
          <cell r="L18">
            <v>32.634413333333335</v>
          </cell>
          <cell r="M18">
            <v>32.063122580645164</v>
          </cell>
          <cell r="N18">
            <v>32.646153333333324</v>
          </cell>
          <cell r="O18">
            <v>32.894496774193541</v>
          </cell>
        </row>
        <row r="103">
          <cell r="D103">
            <v>426369.02374999999</v>
          </cell>
          <cell r="E103">
            <v>339785.29676999996</v>
          </cell>
          <cell r="F103">
            <v>378147.08885</v>
          </cell>
          <cell r="G103">
            <v>458283.16879000003</v>
          </cell>
          <cell r="H103">
            <v>378460.90211999998</v>
          </cell>
          <cell r="J103">
            <v>303594.23894000001</v>
          </cell>
          <cell r="K103">
            <v>293201.49625500001</v>
          </cell>
          <cell r="L103">
            <v>370881.98726999998</v>
          </cell>
          <cell r="M103">
            <v>389851.07276999997</v>
          </cell>
          <cell r="N103">
            <v>346960.77102600003</v>
          </cell>
          <cell r="O103">
            <v>324243.8341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вомосковский ф-л"/>
      <sheetName val="Невинномысский ф-л"/>
      <sheetName val="Белореченский ф-л"/>
      <sheetName val="Ф-л в г.Ростове-на Дону"/>
      <sheetName val="Кингисепский ф-л "/>
      <sheetName val="Ковдорский ф-л"/>
      <sheetName val="Ф-л в г.Санкт Петербург"/>
      <sheetName val="Ф-л в г.Краснодаре"/>
      <sheetName val="Ф-л в г.Новороссийске"/>
      <sheetName val="Ф-л в г.Туапсе"/>
      <sheetName val="Транзит-Код"/>
      <sheetName val="МОСКВА"/>
      <sheetName val="Консолидированный"/>
      <sheetName val="Свод"/>
      <sheetName val="БДР"/>
      <sheetName val="Общая"/>
      <sheetName val="О␱щая"/>
      <sheetName val="цена реал-ии"/>
      <sheetName val="условия"/>
      <sheetName val="Исходные"/>
      <sheetName val="11-05-1"/>
      <sheetName val="Diff_Other"/>
      <sheetName val="Вспом_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M7">
            <v>30.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>
        <row r="5">
          <cell r="B5" t="str">
            <v>Выпуск проката на сторону</v>
          </cell>
        </row>
        <row r="8">
          <cell r="B8" t="str">
            <v>Валовая прибыль</v>
          </cell>
        </row>
        <row r="9">
          <cell r="B9" t="str">
            <v xml:space="preserve">Затраты на производство товарной продукции </v>
          </cell>
        </row>
        <row r="10">
          <cell r="B10" t="str">
            <v xml:space="preserve">Выручка, затраты, прибыль от реализации продукции ( работ, услуг ) </v>
          </cell>
        </row>
        <row r="11">
          <cell r="B11" t="str">
            <v>Выручка, затраты, прибыль от прочей реализации продукции                                                            ( работ, услуг )</v>
          </cell>
        </row>
        <row r="13">
          <cell r="B13" t="str">
            <v>Себестоимость товарной и реализованной продукции</v>
          </cell>
        </row>
        <row r="14">
          <cell r="B14" t="str">
            <v>Прибыль товарной и реализованной продукции</v>
          </cell>
        </row>
        <row r="16">
          <cell r="B16" t="str">
            <v>Затраты на 1 руб. товарной и реализованной продукции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 ГОК"/>
      <sheetName val="пр-во ГОК"/>
      <sheetName val="Финрез ТД по отгр."/>
      <sheetName val="Финрез ТД по пр-ву"/>
      <sheetName val="Финрез Завода по отгр."/>
      <sheetName val="Финрез Завода по пр-ву"/>
      <sheetName val="Маржа на 1-у т "/>
      <sheetName val="БДР Пр-во ГОК"/>
      <sheetName val="фин рез ГОК"/>
      <sheetName val="АХР ТД февр.02 "/>
      <sheetName val="БДР факт февраль"/>
      <sheetName val="отгрузки с З."/>
      <sheetName val="Сводка нат.февр02"/>
      <sheetName val="Сводка февр02"/>
      <sheetName val="БДР план"/>
      <sheetName val="БДР факт"/>
      <sheetName val="ТП_отг"/>
      <sheetName val="ТЭП"/>
      <sheetName val="НЗП_план"/>
      <sheetName val="БДР"/>
      <sheetName val="ТП нов.ф."/>
      <sheetName val="НЗПф.ф."/>
      <sheetName val="Коммф.ф."/>
      <sheetName val="БДР ф.ф."/>
      <sheetName val="БДР факт февраль (2)"/>
      <sheetName val="Маржа на 1-у т"/>
      <sheetName val="отгрузки"/>
      <sheetName val="цена реал-ии"/>
      <sheetName val="условия"/>
      <sheetName val="Консолидированный"/>
    </sheetNames>
    <sheetDataSet>
      <sheetData sheetId="0" refreshError="1">
        <row r="4">
          <cell r="A4">
            <v>30.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 Лена"/>
      <sheetName val="Книга1"/>
      <sheetName val="Итого М. (2)"/>
      <sheetName val="Лист1"/>
      <sheetName val="условия"/>
      <sheetName val="отгр Г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парат_директора"/>
      <sheetName val="Д_коммерческий"/>
      <sheetName val="Д_логистики"/>
      <sheetName val="Д_по_корп_произ_проектам"/>
      <sheetName val="Д_по_строительству"/>
      <sheetName val="Д_финансовый"/>
      <sheetName val="Сводный_бюджет"/>
      <sheetName val="Сводный бюдж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парат_директора"/>
      <sheetName val="Д_коммерческий"/>
      <sheetName val="Д_логистики"/>
      <sheetName val="Д_по_корп_произ_проектам"/>
      <sheetName val="Д_по_строительству"/>
      <sheetName val="Д_финансовый"/>
      <sheetName val="Сводный_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lient Opex"/>
      <sheetName val="By Costs Opex"/>
      <sheetName val="By Client Capex "/>
      <sheetName val="By projects Capex"/>
      <sheetName val="Черновой"/>
      <sheetName val="РегСчетов"/>
      <sheetName val="Приход"/>
      <sheetName val="ДвижениеБанк"/>
      <sheetName val="ДвижБюджета"/>
      <sheetName val="Банк"/>
      <sheetName val="СпрКонтр"/>
      <sheetName val="СпрБюд"/>
      <sheetName val="СпрСтарБюдж"/>
      <sheetName val="СпрВал"/>
      <sheetName val="СпрБанк"/>
      <sheetName val="Suspended"/>
      <sheetName val="Old Debts"/>
      <sheetName val="отгр ГОК"/>
      <sheetName val="Итог Лена"/>
    </sheetNames>
    <sheetDataSet>
      <sheetData sheetId="0">
        <row r="2">
          <cell r="A2" t="str">
            <v>1.2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A2" t="str">
            <v>1.2.1</v>
          </cell>
        </row>
        <row r="3">
          <cell r="A3" t="str">
            <v>1.2.2</v>
          </cell>
        </row>
        <row r="4">
          <cell r="A4" t="str">
            <v>1.2.3</v>
          </cell>
        </row>
        <row r="5">
          <cell r="A5" t="str">
            <v>1.2.4</v>
          </cell>
        </row>
        <row r="6">
          <cell r="A6" t="str">
            <v>1.2.5</v>
          </cell>
        </row>
        <row r="7">
          <cell r="A7" t="str">
            <v>1.2.5.1</v>
          </cell>
        </row>
        <row r="8">
          <cell r="A8" t="str">
            <v>1.2.5.2</v>
          </cell>
        </row>
        <row r="9">
          <cell r="A9" t="str">
            <v>1.2.5.3</v>
          </cell>
        </row>
        <row r="10">
          <cell r="A10" t="str">
            <v>1.2.5.3.1</v>
          </cell>
        </row>
        <row r="11">
          <cell r="A11" t="str">
            <v>1.2.5.3.2</v>
          </cell>
        </row>
        <row r="12">
          <cell r="A12" t="str">
            <v>1.2.5.4</v>
          </cell>
        </row>
        <row r="13">
          <cell r="A13" t="str">
            <v>1.2.5.5</v>
          </cell>
        </row>
        <row r="14">
          <cell r="A14" t="str">
            <v>1.2.5.6</v>
          </cell>
        </row>
        <row r="15">
          <cell r="A15" t="str">
            <v>1.3.1</v>
          </cell>
        </row>
        <row r="16">
          <cell r="A16" t="str">
            <v>1.3.2</v>
          </cell>
        </row>
        <row r="17">
          <cell r="A17" t="str">
            <v>1.3.3</v>
          </cell>
        </row>
        <row r="18">
          <cell r="A18" t="str">
            <v>1.3.4</v>
          </cell>
        </row>
        <row r="19">
          <cell r="A19" t="str">
            <v>1.3.5</v>
          </cell>
        </row>
        <row r="20">
          <cell r="A20" t="str">
            <v>1.3.6</v>
          </cell>
        </row>
        <row r="21">
          <cell r="A21" t="str">
            <v>1.3.7</v>
          </cell>
        </row>
        <row r="22">
          <cell r="A22" t="str">
            <v>1.3.8</v>
          </cell>
        </row>
        <row r="23">
          <cell r="A23" t="str">
            <v>1.4.1</v>
          </cell>
        </row>
        <row r="24">
          <cell r="A24" t="str">
            <v>1.4.10</v>
          </cell>
        </row>
        <row r="25">
          <cell r="A25" t="str">
            <v>1.4.11</v>
          </cell>
        </row>
        <row r="26">
          <cell r="A26" t="str">
            <v>1.4.2</v>
          </cell>
        </row>
        <row r="27">
          <cell r="A27" t="str">
            <v>1.4.3</v>
          </cell>
        </row>
        <row r="28">
          <cell r="A28" t="str">
            <v>1.4.4</v>
          </cell>
        </row>
        <row r="29">
          <cell r="A29" t="str">
            <v>1.4.5</v>
          </cell>
        </row>
        <row r="30">
          <cell r="A30" t="str">
            <v>1.4.6</v>
          </cell>
        </row>
        <row r="31">
          <cell r="A31" t="str">
            <v>1.4.7</v>
          </cell>
        </row>
        <row r="32">
          <cell r="A32" t="str">
            <v>1.4.8</v>
          </cell>
        </row>
        <row r="33">
          <cell r="A33" t="str">
            <v>1.4.9</v>
          </cell>
        </row>
        <row r="34">
          <cell r="A34" t="str">
            <v>2.1.1.1.1.ГМ.ВП</v>
          </cell>
        </row>
        <row r="35">
          <cell r="A35" t="str">
            <v>2.1.1.1.1.ГЭ.ВП</v>
          </cell>
        </row>
        <row r="36">
          <cell r="A36" t="str">
            <v>2.1.1.1.1.ДН.ВП</v>
          </cell>
        </row>
        <row r="37">
          <cell r="A37" t="str">
            <v>2.1.1.1.2.ГЭ.ВП</v>
          </cell>
        </row>
        <row r="38">
          <cell r="A38" t="str">
            <v>2.1.1.1.3.ГЭ.ВП</v>
          </cell>
        </row>
        <row r="39">
          <cell r="A39" t="str">
            <v>2.1.1.1.ГМ.ВП</v>
          </cell>
        </row>
        <row r="40">
          <cell r="A40" t="str">
            <v>2.1.1.1.ГЭ.ВП</v>
          </cell>
        </row>
        <row r="41">
          <cell r="A41" t="str">
            <v>2.1.1.1.ДН.ВП</v>
          </cell>
        </row>
        <row r="42">
          <cell r="A42" t="str">
            <v>2.1.1.2.1.ГЭ.ВП</v>
          </cell>
        </row>
        <row r="43">
          <cell r="A43" t="str">
            <v>2.1.1.2.1.ЦИТС.ВП</v>
          </cell>
        </row>
        <row r="44">
          <cell r="A44" t="str">
            <v>2.1.1.2.1.ЦИТС.ВП</v>
          </cell>
        </row>
        <row r="45">
          <cell r="A45" t="str">
            <v>2.1.1.2.1.ЦИТС.ВП</v>
          </cell>
        </row>
        <row r="46">
          <cell r="A46" t="str">
            <v>2.1.1.2.1.ЦИТС.ОП</v>
          </cell>
        </row>
        <row r="47">
          <cell r="A47" t="str">
            <v>2.1.1.2.2.ЦИТС.ОП</v>
          </cell>
        </row>
        <row r="48">
          <cell r="A48" t="str">
            <v>2.1.1.2.3.ЦИТС.ОП</v>
          </cell>
        </row>
        <row r="49">
          <cell r="A49" t="str">
            <v>2.1.1.2.4.ЦИТС.ОП</v>
          </cell>
        </row>
        <row r="50">
          <cell r="A50" t="str">
            <v>2.1.1.2.ГЭ.ВП</v>
          </cell>
        </row>
        <row r="51">
          <cell r="A51" t="str">
            <v>2.1.1.3.1</v>
          </cell>
        </row>
        <row r="52">
          <cell r="A52" t="str">
            <v>2.1.1.3.2</v>
          </cell>
        </row>
        <row r="53">
          <cell r="A53" t="str">
            <v>2.1.1.3.3</v>
          </cell>
        </row>
        <row r="54">
          <cell r="A54" t="str">
            <v>2.1.1.3.4</v>
          </cell>
        </row>
        <row r="55">
          <cell r="A55" t="str">
            <v>2.1.1.3.5</v>
          </cell>
        </row>
        <row r="56">
          <cell r="A56" t="str">
            <v>2.1.1.3.6</v>
          </cell>
        </row>
        <row r="57">
          <cell r="A57" t="str">
            <v>2.1.1.3.7</v>
          </cell>
        </row>
        <row r="58">
          <cell r="A58" t="str">
            <v>2.1.1.4.1.ГГ.ОП</v>
          </cell>
        </row>
        <row r="59">
          <cell r="A59" t="str">
            <v>2.1.1.4.1.ДН.ВП</v>
          </cell>
        </row>
        <row r="60">
          <cell r="A60" t="str">
            <v>2.1.1.4.1.ДН.ОП</v>
          </cell>
        </row>
        <row r="61">
          <cell r="A61" t="str">
            <v>2.1.1.4.1.ДН.ОР</v>
          </cell>
        </row>
        <row r="62">
          <cell r="A62" t="str">
            <v>2.1.1.4.1.ОВ.ОП</v>
          </cell>
        </row>
        <row r="63">
          <cell r="A63" t="str">
            <v>2.1.1.4.1.ЦИТС.ВП</v>
          </cell>
        </row>
        <row r="64">
          <cell r="A64" t="str">
            <v>2.1.1.4.1.ЦИТС.ОП</v>
          </cell>
        </row>
        <row r="65">
          <cell r="A65" t="str">
            <v>2.1.1.4.10.КРС.ОП</v>
          </cell>
        </row>
        <row r="66">
          <cell r="A66" t="str">
            <v>2.1.1.4.2.УТТ.ВП</v>
          </cell>
        </row>
        <row r="67">
          <cell r="A67" t="str">
            <v>2.1.1.4.2.УТТ.ОП</v>
          </cell>
        </row>
        <row r="68">
          <cell r="A68" t="str">
            <v>2.1.1.4.3.ГМ.ВП</v>
          </cell>
        </row>
        <row r="69">
          <cell r="A69" t="str">
            <v>2.1.1.4.3.ГМ.ОП</v>
          </cell>
        </row>
        <row r="70">
          <cell r="A70" t="str">
            <v>2.1.1.4.4.ГЭ.ВП</v>
          </cell>
        </row>
        <row r="71">
          <cell r="A71" t="str">
            <v>2.1.1.4.4.ГЭ.ОП</v>
          </cell>
        </row>
        <row r="72">
          <cell r="A72" t="str">
            <v>2.1.1.4.5.КИП.ОП</v>
          </cell>
        </row>
        <row r="73">
          <cell r="A73" t="str">
            <v>2.1.1.4.6.МТС.ВП</v>
          </cell>
        </row>
        <row r="74">
          <cell r="A74" t="str">
            <v>2.1.1.4.6.МТС.ОП</v>
          </cell>
        </row>
        <row r="75">
          <cell r="A75" t="str">
            <v>2.1.1.4.6.МТС.ОР</v>
          </cell>
        </row>
        <row r="76">
          <cell r="A76" t="str">
            <v>2.1.1.4.7.ОВ.ВП</v>
          </cell>
        </row>
        <row r="77">
          <cell r="A77" t="str">
            <v>2.1.1.4.7.ОВ.ОР</v>
          </cell>
        </row>
        <row r="78">
          <cell r="A78" t="str">
            <v>2.1.1.4.8.ООС.ОР</v>
          </cell>
        </row>
        <row r="79">
          <cell r="A79" t="str">
            <v>2.1.1.4.8.ТБ.ВП</v>
          </cell>
        </row>
        <row r="80">
          <cell r="A80" t="str">
            <v>2.1.1.4.8.ТБ.ОП</v>
          </cell>
        </row>
        <row r="81">
          <cell r="A81" t="str">
            <v>2.1.1.4.8.ТБ.ОР</v>
          </cell>
        </row>
        <row r="82">
          <cell r="A82" t="str">
            <v>2.1.1.4.9.ОКС.ОП</v>
          </cell>
        </row>
        <row r="83">
          <cell r="A83" t="str">
            <v>2.1.1.4.9.ОКС.ОР</v>
          </cell>
        </row>
        <row r="84">
          <cell r="A84" t="str">
            <v>2.1.1.5.1.ГМ.ОП</v>
          </cell>
        </row>
        <row r="85">
          <cell r="A85" t="str">
            <v>2.1.1.5.1.ДН.ВП</v>
          </cell>
        </row>
        <row r="86">
          <cell r="A86" t="str">
            <v>2.1.1.5.10.ГМ.ВП</v>
          </cell>
        </row>
        <row r="87">
          <cell r="A87" t="str">
            <v>2.1.1.5.11.УТТ.ВП</v>
          </cell>
        </row>
        <row r="88">
          <cell r="A88" t="str">
            <v>2.1.1.5.12.1.МТС.ОП</v>
          </cell>
        </row>
        <row r="89">
          <cell r="A89" t="str">
            <v>2.1.1.5.12.1.ЦИТС.ОП</v>
          </cell>
        </row>
        <row r="90">
          <cell r="A90" t="str">
            <v>2.1.1.5.12.2.МТС.ОП</v>
          </cell>
        </row>
        <row r="91">
          <cell r="A91" t="str">
            <v>2.1.1.5.12.2.ЦИТС.ОП</v>
          </cell>
        </row>
        <row r="92">
          <cell r="A92" t="str">
            <v>2.1.1.5.12.3.МТС.ОП</v>
          </cell>
        </row>
        <row r="93">
          <cell r="A93" t="str">
            <v>2.1.1.5.12.3.ЦИТС.ОП</v>
          </cell>
        </row>
        <row r="94">
          <cell r="A94" t="str">
            <v>2.1.1.5.13.1.ОВ.ОП</v>
          </cell>
        </row>
        <row r="95">
          <cell r="A95" t="str">
            <v>2.1.1.5.13.1.ОВ.ОР</v>
          </cell>
        </row>
        <row r="96">
          <cell r="A96" t="str">
            <v>2.1.1.5.13.2.ОВ.ОП</v>
          </cell>
        </row>
        <row r="97">
          <cell r="A97" t="str">
            <v>2.1.1.5.13.2.ОВ.ОР</v>
          </cell>
        </row>
        <row r="98">
          <cell r="A98" t="str">
            <v>2.1.1.5.13.3.ОВ.ОП</v>
          </cell>
        </row>
        <row r="99">
          <cell r="A99" t="str">
            <v>2.1.1.5.13.3.ОВ.ОР</v>
          </cell>
        </row>
        <row r="100">
          <cell r="A100" t="str">
            <v>2.1.1.5.14.МТС.ОП</v>
          </cell>
        </row>
        <row r="101">
          <cell r="A101" t="str">
            <v>2.1.1.5.15.МТС.ОП</v>
          </cell>
        </row>
        <row r="102">
          <cell r="A102" t="str">
            <v>2.1.1.5.16.1.ДН.ОП</v>
          </cell>
        </row>
        <row r="103">
          <cell r="A103" t="str">
            <v>2.1.1.5.16.2.ДН.ОП</v>
          </cell>
        </row>
        <row r="104">
          <cell r="A104" t="str">
            <v>2.1.1.5.16.3.ДН.ОП</v>
          </cell>
        </row>
        <row r="105">
          <cell r="A105" t="str">
            <v>2.1.1.5.16.4.ДН.ОП</v>
          </cell>
        </row>
        <row r="106">
          <cell r="A106" t="str">
            <v>2.1.1.5.17.ДН.ОП</v>
          </cell>
        </row>
        <row r="107">
          <cell r="A107" t="str">
            <v>2.1.1.5.18.ДН.ОП</v>
          </cell>
        </row>
        <row r="108">
          <cell r="A108" t="str">
            <v>2.1.1.5.19.РГС.ОР</v>
          </cell>
        </row>
        <row r="109">
          <cell r="A109" t="str">
            <v>2.1.1.5.2.1.ГЭ.ВП</v>
          </cell>
        </row>
        <row r="110">
          <cell r="A110" t="str">
            <v>2.1.1.5.2.1.ГЭ.ОП</v>
          </cell>
        </row>
        <row r="111">
          <cell r="A111" t="str">
            <v>2.1.1.5.2.2.ГЭ.ВП</v>
          </cell>
        </row>
        <row r="112">
          <cell r="A112" t="str">
            <v>2.1.1.5.2.2.ГЭ.ОП</v>
          </cell>
        </row>
        <row r="113">
          <cell r="A113" t="str">
            <v>2.1.1.5.20.ОВ.ОП</v>
          </cell>
        </row>
        <row r="114">
          <cell r="A114" t="str">
            <v>2.1.1.5.21.1.КИП.ОП</v>
          </cell>
        </row>
        <row r="115">
          <cell r="A115" t="str">
            <v>2.1.1.5.21.2.КИП.ОП</v>
          </cell>
        </row>
        <row r="116">
          <cell r="A116" t="str">
            <v>2.1.1.5.21.3.КИП.ОП</v>
          </cell>
        </row>
        <row r="117">
          <cell r="A117" t="str">
            <v>2.1.1.5.21.4.КИП.ОП</v>
          </cell>
        </row>
        <row r="118">
          <cell r="A118" t="str">
            <v>2.1.1.5.21.5.КИП.ОП</v>
          </cell>
        </row>
        <row r="119">
          <cell r="A119" t="str">
            <v>2.1.1.5.21.6.КИП.ОП</v>
          </cell>
        </row>
        <row r="120">
          <cell r="A120" t="str">
            <v>2.1.1.5.21.7.КИП.ОП</v>
          </cell>
        </row>
        <row r="121">
          <cell r="A121" t="str">
            <v>2.1.1.5.22.ГГ.ОП</v>
          </cell>
        </row>
        <row r="122">
          <cell r="A122" t="str">
            <v>2.1.1.5.23.1.ГГ.ОП</v>
          </cell>
        </row>
        <row r="123">
          <cell r="A123" t="str">
            <v>2.1.1.5.23.2.ГГ.ОП</v>
          </cell>
        </row>
        <row r="124">
          <cell r="A124" t="str">
            <v>2.1.1.5.23.3.ГГ.ОП</v>
          </cell>
        </row>
        <row r="125">
          <cell r="A125" t="str">
            <v>2.1.1.5.23.4.ГГ.ОП</v>
          </cell>
        </row>
        <row r="126">
          <cell r="A126" t="str">
            <v>2.1.1.5.24.1.ГГ.ОП</v>
          </cell>
        </row>
        <row r="127">
          <cell r="A127" t="str">
            <v>2.1.1.5.24.2.ГГ.ОП</v>
          </cell>
        </row>
        <row r="128">
          <cell r="A128" t="str">
            <v>2.1.1.5.24.3.ГГ.ОП</v>
          </cell>
        </row>
        <row r="129">
          <cell r="A129" t="str">
            <v>2.1.1.5.25.1.УТТ.ВП</v>
          </cell>
        </row>
        <row r="130">
          <cell r="A130" t="str">
            <v>2.1.1.5.25.2.УТТ.ВП</v>
          </cell>
        </row>
        <row r="131">
          <cell r="A131" t="str">
            <v>2.1.1.5.25.3.УТТ.ВП</v>
          </cell>
        </row>
        <row r="132">
          <cell r="A132" t="str">
            <v>2.1.1.5.25.4.УТТ.ВП</v>
          </cell>
        </row>
        <row r="133">
          <cell r="A133" t="str">
            <v>2.1.1.5.26.ОКС.ОП</v>
          </cell>
        </row>
        <row r="134">
          <cell r="A134" t="str">
            <v>2.1.1.5.27.ГЭ.ОП</v>
          </cell>
        </row>
        <row r="135">
          <cell r="A135" t="str">
            <v>2.1.1.5.28</v>
          </cell>
        </row>
        <row r="136">
          <cell r="A136" t="str">
            <v>2.1.1.5.29.ТБ.ОП</v>
          </cell>
        </row>
        <row r="137">
          <cell r="A137" t="str">
            <v>2.1.1.5.3.1.ДН.ОП</v>
          </cell>
        </row>
        <row r="138">
          <cell r="A138" t="str">
            <v>2.1.1.5.3.ДН.ВП</v>
          </cell>
        </row>
        <row r="139">
          <cell r="A139" t="str">
            <v>2.1.1.5.3.ДН.ОП</v>
          </cell>
        </row>
        <row r="140">
          <cell r="A140" t="str">
            <v>2.1.1.5.30.ООС.ОП</v>
          </cell>
        </row>
        <row r="141">
          <cell r="A141" t="str">
            <v>2.1.1.5.31.ТБ.ОП</v>
          </cell>
        </row>
        <row r="142">
          <cell r="A142" t="str">
            <v>2.1.1.5.32.ТБ.ОП</v>
          </cell>
        </row>
        <row r="143">
          <cell r="A143" t="str">
            <v>2.1.1.5.33.ТБ.ОП</v>
          </cell>
        </row>
        <row r="144">
          <cell r="A144" t="str">
            <v>2.1.1.5.34.ДН.ВП</v>
          </cell>
        </row>
        <row r="145">
          <cell r="A145" t="str">
            <v>2.1.1.5.4.ОВ.ВП</v>
          </cell>
        </row>
        <row r="146">
          <cell r="A146" t="str">
            <v>2.1.1.5.5.1.УТТ.ВП</v>
          </cell>
        </row>
        <row r="147">
          <cell r="A147" t="str">
            <v>2.1.1.5.5.2.УТТ.ВП</v>
          </cell>
        </row>
        <row r="148">
          <cell r="A148" t="str">
            <v>2.1.1.5.6.КРС.ОП</v>
          </cell>
        </row>
        <row r="149">
          <cell r="A149" t="str">
            <v>2.1.1.5.7.ДН.ВП</v>
          </cell>
        </row>
        <row r="150">
          <cell r="A150" t="str">
            <v>2.1.1.5.8.ГЭ.ВП</v>
          </cell>
        </row>
        <row r="151">
          <cell r="A151" t="str">
            <v>2.1.1.5.8.ГЭ.ОП</v>
          </cell>
        </row>
        <row r="152">
          <cell r="A152" t="str">
            <v>2.1.1.5.9.ДН.ВП</v>
          </cell>
        </row>
        <row r="153">
          <cell r="A153" t="str">
            <v>2.1.1.5.МТС.ВП</v>
          </cell>
        </row>
        <row r="154">
          <cell r="A154" t="str">
            <v>2.1.1.5.МТС.ОП</v>
          </cell>
        </row>
        <row r="155">
          <cell r="A155" t="str">
            <v>2.1.1.5.ОКС.ОП</v>
          </cell>
        </row>
        <row r="156">
          <cell r="A156" t="str">
            <v>2.1.1.6.1.ОКС.ОР</v>
          </cell>
        </row>
        <row r="157">
          <cell r="A157" t="str">
            <v>2.1.1.6.10.1.ООС.ОР</v>
          </cell>
        </row>
        <row r="158">
          <cell r="A158" t="str">
            <v>2.1.1.6.10.2.ООС.ОР</v>
          </cell>
        </row>
        <row r="159">
          <cell r="A159" t="str">
            <v>2.1.1.6.10.3.ООС.ОР</v>
          </cell>
        </row>
        <row r="160">
          <cell r="A160" t="str">
            <v>2.1.1.6.11.ОВ.ОР</v>
          </cell>
        </row>
        <row r="161">
          <cell r="A161" t="str">
            <v>2.1.1.6.12.ОВ.ОР</v>
          </cell>
        </row>
        <row r="162">
          <cell r="A162" t="str">
            <v>2.1.1.6.13.ОВ.ОР</v>
          </cell>
        </row>
        <row r="163">
          <cell r="A163" t="str">
            <v>2.1.1.6.14.1.ОВ.ОР</v>
          </cell>
        </row>
        <row r="164">
          <cell r="A164" t="str">
            <v>2.1.1.6.14.2.ОВ.ОР</v>
          </cell>
        </row>
        <row r="165">
          <cell r="A165" t="str">
            <v>2.1.1.6.2.ОКС.ОР</v>
          </cell>
        </row>
        <row r="166">
          <cell r="A166" t="str">
            <v>2.1.1.6.3.1.ОВ.ОР</v>
          </cell>
        </row>
        <row r="167">
          <cell r="A167" t="str">
            <v>2.1.1.6.3.2.ОВ.ОР</v>
          </cell>
        </row>
        <row r="168">
          <cell r="A168" t="str">
            <v>2.1.1.6.3.МТС.ОР</v>
          </cell>
        </row>
        <row r="169">
          <cell r="A169" t="str">
            <v>2.1.1.6.4.РГС.ОР</v>
          </cell>
        </row>
        <row r="170">
          <cell r="A170" t="str">
            <v>2.1.1.6.5.ООС.ОР</v>
          </cell>
        </row>
        <row r="171">
          <cell r="A171" t="str">
            <v>2.1.1.6.6.РГС.ОР</v>
          </cell>
        </row>
        <row r="172">
          <cell r="A172" t="str">
            <v>2.1.1.6.7.1.ТБ.ОР</v>
          </cell>
        </row>
        <row r="173">
          <cell r="A173" t="str">
            <v>2.1.1.6.7.2.ТБ.ОР</v>
          </cell>
        </row>
        <row r="174">
          <cell r="A174" t="str">
            <v>2.1.1.6.7.3.ТБ.ОР</v>
          </cell>
        </row>
        <row r="175">
          <cell r="A175" t="str">
            <v>2.1.1.6.7.4.ТБ.ОР</v>
          </cell>
        </row>
        <row r="176">
          <cell r="A176" t="str">
            <v>2.1.1.6.7.5.ТБ.ОР</v>
          </cell>
        </row>
        <row r="177">
          <cell r="A177" t="str">
            <v>2.1.1.6.7.ОВ.ОР</v>
          </cell>
        </row>
        <row r="178">
          <cell r="A178" t="str">
            <v>2.1.1.6.8.1.ТБ.ОР</v>
          </cell>
        </row>
        <row r="179">
          <cell r="A179" t="str">
            <v>2.1.1.6.8.2.ТБ.ОР</v>
          </cell>
        </row>
        <row r="180">
          <cell r="A180" t="str">
            <v>2.1.1.6.8.3.ТБ.ОР</v>
          </cell>
        </row>
        <row r="181">
          <cell r="A181" t="str">
            <v>2.1.1.6.9.ТБ.ОР</v>
          </cell>
        </row>
        <row r="182">
          <cell r="A182" t="str">
            <v>2.1.1.6.ОВ.ОР</v>
          </cell>
        </row>
        <row r="183">
          <cell r="A183" t="str">
            <v>2.1.10</v>
          </cell>
        </row>
        <row r="184">
          <cell r="A184" t="str">
            <v>2.1.2.1.1</v>
          </cell>
        </row>
        <row r="185">
          <cell r="A185" t="str">
            <v>2.1.2.1.2</v>
          </cell>
        </row>
        <row r="186">
          <cell r="A186" t="str">
            <v>2.1.2.1.3</v>
          </cell>
        </row>
        <row r="187">
          <cell r="A187" t="str">
            <v>2.1.2.1.4</v>
          </cell>
        </row>
        <row r="188">
          <cell r="A188" t="str">
            <v>2.1.2.1.5</v>
          </cell>
        </row>
        <row r="189">
          <cell r="A189" t="str">
            <v>2.1.2.1.6</v>
          </cell>
        </row>
        <row r="190">
          <cell r="A190" t="str">
            <v>2.1.2.1.7</v>
          </cell>
        </row>
        <row r="191">
          <cell r="A191" t="str">
            <v>2.1.2.2.ОВ.ОР</v>
          </cell>
        </row>
        <row r="192">
          <cell r="A192" t="str">
            <v>2.1.2.3.1.ОВ.ОР</v>
          </cell>
        </row>
        <row r="193">
          <cell r="A193" t="str">
            <v>2.1.2.3.1.ПНМ.ОР</v>
          </cell>
        </row>
        <row r="194">
          <cell r="A194" t="str">
            <v>2.1.2.3.2.ОВ.ОР</v>
          </cell>
        </row>
        <row r="195">
          <cell r="A195" t="str">
            <v>2.1.2.3.3.ОВ.ОР</v>
          </cell>
        </row>
        <row r="196">
          <cell r="A196" t="str">
            <v>2.1.2.3.3.УТТ.ОР</v>
          </cell>
        </row>
        <row r="197">
          <cell r="A197" t="str">
            <v>2.1.2.4.1.ОВ.ОР</v>
          </cell>
        </row>
        <row r="198">
          <cell r="A198" t="str">
            <v>2.1.2.4.10.ММП.ОР</v>
          </cell>
        </row>
        <row r="199">
          <cell r="A199" t="str">
            <v>2.1.2.4.10.ТБ.ОР</v>
          </cell>
        </row>
        <row r="200">
          <cell r="A200" t="str">
            <v>2.1.2.4.11.ОВ.ОР</v>
          </cell>
        </row>
        <row r="201">
          <cell r="A201" t="str">
            <v>2.1.2.4.12.ОВ.ОР</v>
          </cell>
        </row>
        <row r="202">
          <cell r="A202" t="str">
            <v>2.1.2.4.13.ИОК.ОР</v>
          </cell>
        </row>
        <row r="203">
          <cell r="A203" t="str">
            <v>2.1.2.4.13.ОВ.ОР</v>
          </cell>
        </row>
        <row r="204">
          <cell r="A204" t="str">
            <v>2.1.2.4.15.1.ОВ.ОР</v>
          </cell>
        </row>
        <row r="205">
          <cell r="A205" t="str">
            <v>2.1.2.4.15.2.ОВ.ОР</v>
          </cell>
        </row>
        <row r="206">
          <cell r="A206" t="str">
            <v>2.1.2.4.15.ЗГБ.ОР</v>
          </cell>
        </row>
        <row r="207">
          <cell r="A207" t="str">
            <v>2.1.2.4.16.ОВ.ОР</v>
          </cell>
        </row>
        <row r="208">
          <cell r="A208" t="str">
            <v>2.1.2.4.17.ЗГБ.ОР</v>
          </cell>
        </row>
        <row r="209">
          <cell r="A209" t="str">
            <v>2.1.2.4.18.ОВ.ОР</v>
          </cell>
        </row>
        <row r="210">
          <cell r="A210" t="str">
            <v>2.1.2.4.19.ОВ.ОР</v>
          </cell>
        </row>
        <row r="211">
          <cell r="A211" t="str">
            <v>2.1.2.4.2.ОВ.ОР</v>
          </cell>
        </row>
        <row r="212">
          <cell r="A212" t="str">
            <v>2.1.2.4.20.ОВ.ОР</v>
          </cell>
        </row>
        <row r="213">
          <cell r="A213" t="str">
            <v>2.1.2.4.21.ОВ.ОР</v>
          </cell>
        </row>
        <row r="214">
          <cell r="A214" t="str">
            <v>2.1.2.4.22.ОВ.ОР</v>
          </cell>
        </row>
        <row r="215">
          <cell r="A215" t="str">
            <v>2.1.2.4.22.РГС.ОР</v>
          </cell>
        </row>
        <row r="216">
          <cell r="A216" t="str">
            <v>2.1.2.4.23.ОВ.ОР</v>
          </cell>
        </row>
        <row r="217">
          <cell r="A217" t="str">
            <v>2.1.2.4.3.УТТ.ОР</v>
          </cell>
        </row>
        <row r="218">
          <cell r="A218" t="str">
            <v>2.1.2.4.4.ОВ.ОР</v>
          </cell>
        </row>
        <row r="219">
          <cell r="A219" t="str">
            <v>2.1.2.4.5.ОВ.ОР</v>
          </cell>
        </row>
        <row r="220">
          <cell r="A220" t="str">
            <v>2.1.2.4.6.УТТ.ОР</v>
          </cell>
        </row>
        <row r="221">
          <cell r="A221" t="str">
            <v>2.1.2.4.7.1.ОВ.ОР</v>
          </cell>
        </row>
        <row r="222">
          <cell r="A222" t="str">
            <v>2.1.2.4.7.2.ОВ.ОР</v>
          </cell>
        </row>
        <row r="223">
          <cell r="A223" t="str">
            <v>2.1.2.4.7.3.ОВ.ОР</v>
          </cell>
        </row>
        <row r="224">
          <cell r="A224" t="str">
            <v>2.1.2.4.8.ОВ.ОР</v>
          </cell>
        </row>
        <row r="225">
          <cell r="A225" t="str">
            <v>2.1.2.4.9.УТТ.ОР</v>
          </cell>
        </row>
        <row r="226">
          <cell r="A226" t="str">
            <v>2.1.3.1.ПНМ.ОР</v>
          </cell>
        </row>
        <row r="227">
          <cell r="A227" t="str">
            <v>2.1.3.2.ПНМ.ОР</v>
          </cell>
        </row>
        <row r="228">
          <cell r="A228" t="str">
            <v>2.1.3.3.ПНМ.ОР</v>
          </cell>
        </row>
        <row r="229">
          <cell r="A229" t="str">
            <v>2.1.3.4.ПНМ.ОР</v>
          </cell>
        </row>
        <row r="230">
          <cell r="A230" t="str">
            <v>2.1.4.1.1</v>
          </cell>
        </row>
        <row r="231">
          <cell r="A231" t="str">
            <v>2.1.4.1.2</v>
          </cell>
        </row>
        <row r="232">
          <cell r="A232" t="str">
            <v>2.1.4.1.3</v>
          </cell>
        </row>
        <row r="233">
          <cell r="A233" t="str">
            <v>2.1.4.1.3.МГБ.ОР</v>
          </cell>
        </row>
        <row r="234">
          <cell r="A234" t="str">
            <v>2.1.4.1.4</v>
          </cell>
        </row>
        <row r="235">
          <cell r="A235" t="str">
            <v>2.1.4.1.5</v>
          </cell>
        </row>
        <row r="236">
          <cell r="A236" t="str">
            <v>2.1.4.1.6</v>
          </cell>
        </row>
        <row r="237">
          <cell r="A237" t="str">
            <v>2.1.4.1.7</v>
          </cell>
        </row>
        <row r="238">
          <cell r="A238" t="str">
            <v>2.1.4.2.МАП.ОР</v>
          </cell>
        </row>
        <row r="239">
          <cell r="A239" t="str">
            <v>2.1.4.3.1.МАП.ОР</v>
          </cell>
        </row>
        <row r="240">
          <cell r="A240" t="str">
            <v>2.1.4.3.2.МАП.ОР</v>
          </cell>
        </row>
        <row r="241">
          <cell r="A241" t="str">
            <v>2.1.4.3.3.МАП.ОР</v>
          </cell>
        </row>
        <row r="242">
          <cell r="A242" t="str">
            <v>2.1.4.4.1.МАП.ОР</v>
          </cell>
        </row>
        <row r="243">
          <cell r="A243" t="str">
            <v>2.1.4.4.10.ММП.ОР</v>
          </cell>
        </row>
        <row r="244">
          <cell r="A244" t="str">
            <v>2.1.4.4.12.МАП.ОР</v>
          </cell>
        </row>
        <row r="245">
          <cell r="A245" t="str">
            <v>2.1.4.4.13.ММП.ОР</v>
          </cell>
        </row>
        <row r="246">
          <cell r="A246" t="str">
            <v>2.1.4.4.14.ММП.ОР</v>
          </cell>
        </row>
        <row r="247">
          <cell r="A247" t="str">
            <v>2.1.4.4.15.МАП.ОР</v>
          </cell>
        </row>
        <row r="248">
          <cell r="A248" t="str">
            <v>2.1.4.4.15.МСА.ОР</v>
          </cell>
        </row>
        <row r="249">
          <cell r="A249" t="str">
            <v>2.1.4.4.16.1.МАП.ОР</v>
          </cell>
        </row>
        <row r="250">
          <cell r="A250" t="str">
            <v>2.1.4.4.16.2.МСА.ОР</v>
          </cell>
        </row>
        <row r="251">
          <cell r="A251" t="str">
            <v>2.1.4.4.16.3.МСА.ОР</v>
          </cell>
        </row>
        <row r="252">
          <cell r="A252" t="str">
            <v>2.1.4.4.17.МАП.ОР</v>
          </cell>
        </row>
        <row r="253">
          <cell r="A253" t="str">
            <v>2.1.4.4.18.МАП.ОР</v>
          </cell>
        </row>
        <row r="254">
          <cell r="A254" t="str">
            <v>2.1.4.4.19.МГБ.ОР</v>
          </cell>
        </row>
        <row r="255">
          <cell r="A255" t="str">
            <v>2.1.4.4.2.МАП.ОР</v>
          </cell>
        </row>
        <row r="256">
          <cell r="A256" t="str">
            <v>2.1.4.4.20.МФД.ОР</v>
          </cell>
        </row>
        <row r="257">
          <cell r="A257" t="str">
            <v>2.1.4.4.21.МАП.ОР</v>
          </cell>
        </row>
        <row r="258">
          <cell r="A258" t="str">
            <v>2.1.4.4.22.МФД.ОР</v>
          </cell>
        </row>
        <row r="259">
          <cell r="A259" t="str">
            <v>2.1.4.4.23.МАП.ОР</v>
          </cell>
        </row>
        <row r="260">
          <cell r="A260" t="str">
            <v>2.1.4.4.24.МАП.ОР</v>
          </cell>
        </row>
        <row r="261">
          <cell r="A261" t="str">
            <v>2.1.4.4.25.МСА.ОР</v>
          </cell>
        </row>
        <row r="262">
          <cell r="A262" t="str">
            <v>2.1.4.4.26.МАП.ОР</v>
          </cell>
        </row>
        <row r="263">
          <cell r="A263" t="str">
            <v>2.1.4.4.27.МФД.ОР</v>
          </cell>
        </row>
        <row r="264">
          <cell r="A264" t="str">
            <v>2.1.4.4.28.МАП.ОР</v>
          </cell>
        </row>
        <row r="265">
          <cell r="A265" t="str">
            <v>2.1.4.4.29.МАП.ОР</v>
          </cell>
        </row>
        <row r="266">
          <cell r="A266" t="str">
            <v>2.1.4.4.3.МАП.ОР</v>
          </cell>
        </row>
        <row r="267">
          <cell r="A267" t="str">
            <v>2.1.4.4.4.МАП.ОР</v>
          </cell>
        </row>
        <row r="268">
          <cell r="A268" t="str">
            <v>2.1.4.4.5.МАП.ОР</v>
          </cell>
        </row>
        <row r="269">
          <cell r="A269" t="str">
            <v>2.1.4.4.6.МАП.ОР</v>
          </cell>
        </row>
        <row r="270">
          <cell r="A270" t="str">
            <v>2.1.4.4.7.МАП.ОР</v>
          </cell>
        </row>
        <row r="271">
          <cell r="A271" t="str">
            <v>2.1.4.4.8.МАП.ОР</v>
          </cell>
        </row>
        <row r="272">
          <cell r="A272" t="str">
            <v>2.1.4.4.9.1.МФД.ОР</v>
          </cell>
        </row>
        <row r="273">
          <cell r="A273" t="str">
            <v>2.1.4.4.9.2.МФД.ОР</v>
          </cell>
        </row>
        <row r="274">
          <cell r="A274" t="str">
            <v>2.1.4.4.9.3.МФД.ОР</v>
          </cell>
        </row>
        <row r="275">
          <cell r="A275" t="str">
            <v>2.1.4.4.9.4.МФД.ОР</v>
          </cell>
        </row>
        <row r="276">
          <cell r="A276" t="str">
            <v>2.1.4.4.9.5.ММП.ОР</v>
          </cell>
        </row>
        <row r="277">
          <cell r="A277" t="str">
            <v>2.1.5.1.1.РГС.ОР</v>
          </cell>
        </row>
        <row r="278">
          <cell r="A278" t="str">
            <v>2.1.5.1.2.МГБ.ОР</v>
          </cell>
        </row>
        <row r="279">
          <cell r="A279" t="str">
            <v>2.1.5.1.3.МГБ.ОР</v>
          </cell>
        </row>
        <row r="280">
          <cell r="A280" t="str">
            <v>2.1.5.2.1.МГБ.ОР</v>
          </cell>
        </row>
        <row r="281">
          <cell r="A281" t="str">
            <v>2.1.5.2.2.МГБ.ОР</v>
          </cell>
        </row>
        <row r="282">
          <cell r="A282" t="str">
            <v>2.1.5.2.3.МГБ.ОР</v>
          </cell>
        </row>
        <row r="283">
          <cell r="A283" t="str">
            <v>2.1.5.3.МГБ.ОР</v>
          </cell>
        </row>
        <row r="284">
          <cell r="A284" t="str">
            <v>2.1.6.1.1.КР</v>
          </cell>
        </row>
        <row r="285">
          <cell r="A285" t="str">
            <v>2.1.6.1.2.КР</v>
          </cell>
        </row>
        <row r="286">
          <cell r="A286" t="str">
            <v>2.1.6.1.3.КР</v>
          </cell>
        </row>
        <row r="287">
          <cell r="A287" t="str">
            <v>2.1.6.1.4.КР</v>
          </cell>
        </row>
        <row r="288">
          <cell r="A288" t="str">
            <v>2.1.6.1.5.КР</v>
          </cell>
        </row>
        <row r="289">
          <cell r="A289" t="str">
            <v>2.1.6.1.6.КР</v>
          </cell>
        </row>
        <row r="290">
          <cell r="A290" t="str">
            <v>2.1.6.1.КР</v>
          </cell>
        </row>
        <row r="291">
          <cell r="A291" t="str">
            <v>2.1.6.10</v>
          </cell>
        </row>
        <row r="292">
          <cell r="A292" t="str">
            <v>2.1.6.2.1.КР</v>
          </cell>
        </row>
        <row r="293">
          <cell r="A293" t="str">
            <v>2.1.6.2.2.КР</v>
          </cell>
        </row>
        <row r="294">
          <cell r="A294" t="str">
            <v>2.1.6.2.КР</v>
          </cell>
        </row>
        <row r="295">
          <cell r="A295" t="str">
            <v>2.1.6.3.1.КР</v>
          </cell>
        </row>
        <row r="296">
          <cell r="A296" t="str">
            <v>2.1.6.3.2.КР</v>
          </cell>
        </row>
        <row r="297">
          <cell r="A297" t="str">
            <v>2.1.6.3.3.КР</v>
          </cell>
        </row>
        <row r="298">
          <cell r="A298" t="str">
            <v>2.1.6.3.4.КР</v>
          </cell>
        </row>
        <row r="299">
          <cell r="A299" t="str">
            <v>2.1.6.3.5.КР</v>
          </cell>
        </row>
        <row r="300">
          <cell r="A300" t="str">
            <v>2.1.6.3.6.КР</v>
          </cell>
        </row>
        <row r="301">
          <cell r="A301" t="str">
            <v>2.1.6.3.7.КР</v>
          </cell>
        </row>
        <row r="302">
          <cell r="A302" t="str">
            <v>2.1.6.3.8.КР</v>
          </cell>
        </row>
        <row r="303">
          <cell r="A303" t="str">
            <v>2.1.6.3.9.КР</v>
          </cell>
        </row>
        <row r="304">
          <cell r="A304" t="str">
            <v>2.1.6.3.КР</v>
          </cell>
        </row>
        <row r="305">
          <cell r="A305" t="str">
            <v>2.1.6.4.1.КР</v>
          </cell>
        </row>
        <row r="306">
          <cell r="A306" t="str">
            <v>2.1.6.4.10.КР</v>
          </cell>
        </row>
        <row r="307">
          <cell r="A307" t="str">
            <v>2.1.6.4.11.КР</v>
          </cell>
        </row>
        <row r="308">
          <cell r="A308" t="str">
            <v>2.1.6.4.12.КР</v>
          </cell>
        </row>
        <row r="309">
          <cell r="A309" t="str">
            <v>2.1.6.4.13.КР</v>
          </cell>
        </row>
        <row r="310">
          <cell r="A310" t="str">
            <v>2.1.6.4.14.КР</v>
          </cell>
        </row>
        <row r="311">
          <cell r="A311" t="str">
            <v>2.1.6.4.2.КР</v>
          </cell>
        </row>
        <row r="312">
          <cell r="A312" t="str">
            <v>2.1.6.4.3.КР</v>
          </cell>
        </row>
        <row r="313">
          <cell r="A313" t="str">
            <v>2.1.6.4.4.КР</v>
          </cell>
        </row>
        <row r="314">
          <cell r="A314" t="str">
            <v>2.1.6.4.5.КР</v>
          </cell>
        </row>
        <row r="315">
          <cell r="A315" t="str">
            <v>2.1.6.4.6.КР</v>
          </cell>
        </row>
        <row r="316">
          <cell r="A316" t="str">
            <v>2.1.6.4.7.КР</v>
          </cell>
        </row>
        <row r="317">
          <cell r="A317" t="str">
            <v>2.1.6.4.8.КР</v>
          </cell>
        </row>
        <row r="318">
          <cell r="A318" t="str">
            <v>2.1.6.4.9.КР</v>
          </cell>
        </row>
        <row r="319">
          <cell r="A319" t="str">
            <v>2.1.6.4.КР</v>
          </cell>
        </row>
        <row r="320">
          <cell r="A320" t="str">
            <v>2.1.6.5.1.КР</v>
          </cell>
        </row>
        <row r="321">
          <cell r="A321" t="str">
            <v>2.1.6.5.2.КР</v>
          </cell>
        </row>
        <row r="322">
          <cell r="A322" t="str">
            <v>2.1.6.5.3.КР</v>
          </cell>
        </row>
        <row r="323">
          <cell r="A323" t="str">
            <v>2.1.6.5.4.КР</v>
          </cell>
        </row>
        <row r="324">
          <cell r="A324" t="str">
            <v>2.1.6.5.5.КР</v>
          </cell>
        </row>
        <row r="325">
          <cell r="A325" t="str">
            <v>2.1.6.5.6.КР</v>
          </cell>
        </row>
        <row r="326">
          <cell r="A326" t="str">
            <v>2.1.6.5.7.КР</v>
          </cell>
        </row>
        <row r="327">
          <cell r="A327" t="str">
            <v>2.1.6.5.8.КР</v>
          </cell>
        </row>
        <row r="328">
          <cell r="A328" t="str">
            <v>2.1.6.5.КР</v>
          </cell>
        </row>
        <row r="329">
          <cell r="A329" t="str">
            <v>2.1.6.6.КР</v>
          </cell>
        </row>
        <row r="330">
          <cell r="A330" t="str">
            <v>2.1.6.7.1.КР</v>
          </cell>
        </row>
        <row r="331">
          <cell r="A331" t="str">
            <v>2.1.6.7.2.КР</v>
          </cell>
        </row>
        <row r="332">
          <cell r="A332" t="str">
            <v>2.1.6.7.3.КР</v>
          </cell>
        </row>
        <row r="333">
          <cell r="A333" t="str">
            <v>2.1.6.7.КР</v>
          </cell>
        </row>
        <row r="334">
          <cell r="A334" t="str">
            <v>2.1.6.8.КР</v>
          </cell>
        </row>
        <row r="335">
          <cell r="A335" t="str">
            <v>2.1.6.9</v>
          </cell>
        </row>
        <row r="336">
          <cell r="A336" t="str">
            <v>2.1.6.9.КР</v>
          </cell>
        </row>
        <row r="337">
          <cell r="A337" t="str">
            <v>2.1.7.1</v>
          </cell>
        </row>
        <row r="338">
          <cell r="A338" t="str">
            <v>2.1.7.2</v>
          </cell>
        </row>
        <row r="339">
          <cell r="A339" t="str">
            <v>2.1.7.3</v>
          </cell>
        </row>
        <row r="340">
          <cell r="A340" t="str">
            <v>2.1.8.1</v>
          </cell>
        </row>
        <row r="341">
          <cell r="A341" t="str">
            <v>2.1.9.1</v>
          </cell>
        </row>
        <row r="342">
          <cell r="A342" t="str">
            <v>2.1.9.2.МАП.ОР</v>
          </cell>
        </row>
        <row r="343">
          <cell r="A343" t="str">
            <v>2.1.9.2.ОВ.ОР</v>
          </cell>
        </row>
        <row r="344">
          <cell r="A344" t="str">
            <v>2.1.9.3</v>
          </cell>
        </row>
        <row r="345">
          <cell r="A345" t="str">
            <v>2.1.9.4</v>
          </cell>
        </row>
        <row r="346">
          <cell r="A346" t="str">
            <v>2.1.9.5</v>
          </cell>
        </row>
        <row r="347">
          <cell r="A347" t="str">
            <v>2.2.1</v>
          </cell>
        </row>
        <row r="348">
          <cell r="A348" t="str">
            <v>2.2.1.1</v>
          </cell>
        </row>
        <row r="349">
          <cell r="A349" t="str">
            <v>2.2.1.2</v>
          </cell>
        </row>
        <row r="350">
          <cell r="A350" t="str">
            <v>2.2.1.3</v>
          </cell>
        </row>
        <row r="351">
          <cell r="A351" t="str">
            <v>2.2.1.4</v>
          </cell>
        </row>
        <row r="352">
          <cell r="A352" t="str">
            <v>2.2.1.5</v>
          </cell>
        </row>
        <row r="353">
          <cell r="A353" t="str">
            <v>2.2.1.6</v>
          </cell>
        </row>
        <row r="354">
          <cell r="A354" t="str">
            <v>2.2.1.7</v>
          </cell>
        </row>
        <row r="355">
          <cell r="A355" t="str">
            <v>2.2.2.</v>
          </cell>
        </row>
        <row r="356">
          <cell r="A356" t="str">
            <v>2.2.2.1</v>
          </cell>
        </row>
        <row r="357">
          <cell r="A357" t="str">
            <v>2.2.2.2</v>
          </cell>
        </row>
        <row r="358">
          <cell r="A358" t="str">
            <v>2.2.2.3</v>
          </cell>
        </row>
        <row r="359">
          <cell r="A359" t="str">
            <v>2.2.2.4</v>
          </cell>
        </row>
        <row r="360">
          <cell r="A360" t="str">
            <v>2.2.2.5</v>
          </cell>
        </row>
        <row r="361">
          <cell r="A361" t="str">
            <v>2.2.2.6</v>
          </cell>
        </row>
        <row r="362">
          <cell r="A362" t="str">
            <v>2.2.2.7</v>
          </cell>
        </row>
        <row r="363">
          <cell r="A363" t="str">
            <v>2.2.3</v>
          </cell>
        </row>
        <row r="364">
          <cell r="A364" t="str">
            <v>2.2.3.1</v>
          </cell>
        </row>
        <row r="365">
          <cell r="A365" t="str">
            <v>2.2.3.10</v>
          </cell>
        </row>
        <row r="366">
          <cell r="A366" t="str">
            <v>2.2.3.11</v>
          </cell>
        </row>
        <row r="367">
          <cell r="A367" t="str">
            <v>2.2.3.12</v>
          </cell>
        </row>
        <row r="368">
          <cell r="A368" t="str">
            <v>2.2.3.13</v>
          </cell>
        </row>
        <row r="369">
          <cell r="A369" t="str">
            <v>2.2.3.14</v>
          </cell>
        </row>
        <row r="370">
          <cell r="A370" t="str">
            <v>2.2.3.15</v>
          </cell>
        </row>
        <row r="371">
          <cell r="A371" t="str">
            <v>2.2.3.16</v>
          </cell>
        </row>
        <row r="372">
          <cell r="A372" t="str">
            <v>2.2.3.17</v>
          </cell>
        </row>
        <row r="373">
          <cell r="A373" t="str">
            <v>2.2.3.18</v>
          </cell>
        </row>
        <row r="374">
          <cell r="A374" t="str">
            <v>2.2.3.19</v>
          </cell>
        </row>
        <row r="375">
          <cell r="A375" t="str">
            <v>2.2.3.2</v>
          </cell>
        </row>
        <row r="376">
          <cell r="A376" t="str">
            <v>2.2.3.20</v>
          </cell>
        </row>
        <row r="377">
          <cell r="A377" t="str">
            <v>2.2.3.21</v>
          </cell>
        </row>
        <row r="378">
          <cell r="A378" t="str">
            <v>2.2.3.22</v>
          </cell>
        </row>
        <row r="379">
          <cell r="A379" t="str">
            <v>2.2.3.23</v>
          </cell>
        </row>
        <row r="380">
          <cell r="A380" t="str">
            <v>2.2.3.24</v>
          </cell>
        </row>
        <row r="381">
          <cell r="A381" t="str">
            <v>2.2.3.25</v>
          </cell>
        </row>
        <row r="382">
          <cell r="A382" t="str">
            <v>2.2.3.26</v>
          </cell>
        </row>
        <row r="383">
          <cell r="A383" t="str">
            <v>2.2.3.27</v>
          </cell>
        </row>
        <row r="384">
          <cell r="A384" t="str">
            <v>2.2.3.28</v>
          </cell>
        </row>
        <row r="385">
          <cell r="A385" t="str">
            <v>2.2.3.29</v>
          </cell>
        </row>
        <row r="386">
          <cell r="A386" t="str">
            <v>2.2.3.3</v>
          </cell>
        </row>
        <row r="387">
          <cell r="A387" t="str">
            <v>2.2.3.30</v>
          </cell>
        </row>
        <row r="388">
          <cell r="A388" t="str">
            <v>2.2.3.31</v>
          </cell>
        </row>
        <row r="389">
          <cell r="A389" t="str">
            <v>2.2.3.32</v>
          </cell>
        </row>
        <row r="390">
          <cell r="A390" t="str">
            <v>2.2.3.33</v>
          </cell>
        </row>
        <row r="391">
          <cell r="A391" t="str">
            <v>2.2.3.34</v>
          </cell>
        </row>
        <row r="392">
          <cell r="A392" t="str">
            <v>2.2.3.35</v>
          </cell>
        </row>
        <row r="393">
          <cell r="A393" t="str">
            <v>2.2.3.4</v>
          </cell>
        </row>
        <row r="394">
          <cell r="A394" t="str">
            <v>2.2.3.5</v>
          </cell>
        </row>
        <row r="395">
          <cell r="A395" t="str">
            <v>2.2.3.6</v>
          </cell>
        </row>
        <row r="396">
          <cell r="A396" t="str">
            <v>2.2.3.7</v>
          </cell>
        </row>
        <row r="397">
          <cell r="A397" t="str">
            <v>2.2.3.8</v>
          </cell>
        </row>
        <row r="398">
          <cell r="A398" t="str">
            <v>2.2.3.9</v>
          </cell>
        </row>
        <row r="399">
          <cell r="A399" t="str">
            <v>2.2.4</v>
          </cell>
        </row>
        <row r="400">
          <cell r="A400" t="str">
            <v>2.2.4.1</v>
          </cell>
        </row>
        <row r="401">
          <cell r="A401" t="str">
            <v>2.2.4.10</v>
          </cell>
        </row>
        <row r="402">
          <cell r="A402" t="str">
            <v>2.2.4.11</v>
          </cell>
        </row>
        <row r="403">
          <cell r="A403" t="str">
            <v>2.2.4.12</v>
          </cell>
        </row>
        <row r="404">
          <cell r="A404" t="str">
            <v>2.2.4.2</v>
          </cell>
        </row>
        <row r="405">
          <cell r="A405" t="str">
            <v>2.2.4.3</v>
          </cell>
        </row>
        <row r="406">
          <cell r="A406" t="str">
            <v>2.2.4.4</v>
          </cell>
        </row>
        <row r="407">
          <cell r="A407" t="str">
            <v>2.2.4.5</v>
          </cell>
        </row>
        <row r="408">
          <cell r="A408" t="str">
            <v>2.2.4.6</v>
          </cell>
        </row>
        <row r="409">
          <cell r="A409" t="str">
            <v>2.2.4.7</v>
          </cell>
        </row>
        <row r="410">
          <cell r="A410" t="str">
            <v>2.2.4.8</v>
          </cell>
        </row>
        <row r="411">
          <cell r="A411" t="str">
            <v>2.2.4.9</v>
          </cell>
        </row>
        <row r="412">
          <cell r="A412" t="str">
            <v>2.2.5</v>
          </cell>
        </row>
        <row r="413">
          <cell r="A413" t="str">
            <v>2.2.5.1</v>
          </cell>
        </row>
        <row r="414">
          <cell r="A414" t="str">
            <v>2.2.5.2</v>
          </cell>
        </row>
        <row r="415">
          <cell r="A415" t="str">
            <v>2.2.5.3</v>
          </cell>
        </row>
        <row r="416">
          <cell r="A416" t="str">
            <v>2.2.6</v>
          </cell>
        </row>
        <row r="417">
          <cell r="A417" t="str">
            <v>2.2.6.1</v>
          </cell>
        </row>
        <row r="418">
          <cell r="A418" t="str">
            <v>2.2.6.2</v>
          </cell>
        </row>
        <row r="419">
          <cell r="A419" t="str">
            <v>2.2.6.3</v>
          </cell>
        </row>
        <row r="420">
          <cell r="A420" t="str">
            <v>2.2.7</v>
          </cell>
        </row>
        <row r="421">
          <cell r="A421" t="str">
            <v>2.2.7.1</v>
          </cell>
        </row>
        <row r="422">
          <cell r="A422" t="str">
            <v>2.2.7.2</v>
          </cell>
        </row>
        <row r="423">
          <cell r="A423" t="str">
            <v>2.2.7.2.1</v>
          </cell>
        </row>
        <row r="424">
          <cell r="A424" t="str">
            <v>2.2.7.2.2</v>
          </cell>
        </row>
        <row r="425">
          <cell r="A425" t="str">
            <v>2.2.7.2.3</v>
          </cell>
        </row>
        <row r="426">
          <cell r="A426" t="str">
            <v>2.2.7.2.4</v>
          </cell>
        </row>
        <row r="427">
          <cell r="A427" t="str">
            <v>2.2.7.2.5</v>
          </cell>
        </row>
        <row r="428">
          <cell r="A428" t="str">
            <v>2.2.7.2.6</v>
          </cell>
        </row>
        <row r="429">
          <cell r="A429" t="str">
            <v>2.2.7.2.7</v>
          </cell>
        </row>
        <row r="430">
          <cell r="A430" t="str">
            <v>2.2.7.2.8</v>
          </cell>
        </row>
        <row r="431">
          <cell r="A431" t="str">
            <v>2.3.1</v>
          </cell>
        </row>
        <row r="432">
          <cell r="A432" t="str">
            <v>2.3.10</v>
          </cell>
        </row>
        <row r="433">
          <cell r="A433" t="str">
            <v>2.3.11</v>
          </cell>
        </row>
        <row r="434">
          <cell r="A434" t="str">
            <v>2.3.12</v>
          </cell>
        </row>
        <row r="435">
          <cell r="A435" t="str">
            <v>2.3.13</v>
          </cell>
        </row>
        <row r="436">
          <cell r="A436" t="str">
            <v>2.3.14</v>
          </cell>
        </row>
        <row r="437">
          <cell r="A437" t="str">
            <v>2.3.15</v>
          </cell>
        </row>
        <row r="438">
          <cell r="A438" t="str">
            <v>2.3.2</v>
          </cell>
        </row>
        <row r="439">
          <cell r="A439" t="str">
            <v>2.3.3</v>
          </cell>
        </row>
        <row r="440">
          <cell r="A440" t="str">
            <v>2.3.4</v>
          </cell>
        </row>
        <row r="441">
          <cell r="A441" t="str">
            <v>2.3.5</v>
          </cell>
        </row>
        <row r="442">
          <cell r="A442" t="str">
            <v>2.3.6</v>
          </cell>
        </row>
        <row r="443">
          <cell r="A443" t="str">
            <v>2.3.7</v>
          </cell>
        </row>
        <row r="444">
          <cell r="A444" t="str">
            <v>2.3.8</v>
          </cell>
        </row>
        <row r="445">
          <cell r="A445" t="str">
            <v>2.3.9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ужебный лист"/>
      <sheetName val="Для 2"/>
      <sheetName val="Для 3"/>
      <sheetName val="№ 1"/>
      <sheetName val="№ 2"/>
      <sheetName val="№ 3"/>
      <sheetName val="№ 4"/>
      <sheetName val="№ 5"/>
      <sheetName val="№ 6"/>
      <sheetName val="№ 7"/>
      <sheetName val="№ 8"/>
      <sheetName val="№ 9"/>
      <sheetName val="№ 10"/>
      <sheetName val="№ 11"/>
      <sheetName val="№ 12"/>
      <sheetName val="№ 13"/>
      <sheetName val="№ 14"/>
      <sheetName val="№ 15"/>
      <sheetName val="№ 16"/>
      <sheetName val="Д_коммерческий"/>
    </sheetNames>
    <sheetDataSet>
      <sheetData sheetId="0"/>
      <sheetData sheetId="1" refreshError="1">
        <row r="3">
          <cell r="D3">
            <v>1.375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 месячный БДДС"/>
      <sheetName val="БДР ГОК и ТД"/>
      <sheetName val="БДР"/>
      <sheetName val="БДДС"/>
      <sheetName val="условия"/>
      <sheetName val="производство"/>
      <sheetName val="с-ть нормы"/>
      <sheetName val="реализация"/>
      <sheetName val="цена реал-ии"/>
      <sheetName val="Выручка"/>
      <sheetName val="Оборудование лизинг"/>
      <sheetName val="ЛИЗИНГ ПЛАТЕЖИ"/>
      <sheetName val="Оборудование"/>
      <sheetName val="пр пр-во"/>
      <sheetName val="неосн д-ть"/>
      <sheetName val="себестоимос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транспорт"/>
      <sheetName val="коэф-ты"/>
      <sheetName val="с-сть концентратов"/>
      <sheetName val="недра"/>
      <sheetName val="общ"/>
      <sheetName val="ВМСБ"/>
      <sheetName val="Налоги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ценареал_ии"/>
      <sheetName val="цена реал_ии"/>
      <sheetName val="СпрБю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4">
          <cell r="E74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реализация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упления ДС"/>
      <sheetName val="Воронеж целевое"/>
      <sheetName val="Воронеж факт"/>
      <sheetName val="Финплан"/>
      <sheetName val="Для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нение ТЭР на 01.09.15"/>
      <sheetName val="свод тэр 2015"/>
      <sheetName val="сравнение ТЭР на 01.08.15"/>
      <sheetName val="электроэнергия"/>
      <sheetName val="электроэнергия бтс"/>
      <sheetName val="тепловая энергия"/>
      <sheetName val="диз топливо огэ ауп"/>
      <sheetName val="диз топливо огэ бк"/>
      <sheetName val="мазут огэ"/>
      <sheetName val="расчет водоотведения 2016"/>
      <sheetName val="топливо пасф"/>
      <sheetName val="топливо флот"/>
      <sheetName val="расчет топлива автохозяйство"/>
      <sheetName val="расчет топлива пс"/>
      <sheetName val="расчет топлива ахо"/>
      <sheetName val="свод тэр"/>
      <sheetName val="Пр1-тарифы ТЭР"/>
      <sheetName val="Книга1"/>
    </sheetNames>
    <definedNames>
      <definedName name="_10StartDialogModule_.cbSelectDirPressed" refersTo="#ССЫЛКА!"/>
      <definedName name="_11StartDialogModule_.cbSelectDirPressed" refersTo="#ССЫЛКА!"/>
      <definedName name="_12StartDialogModule_.cbSelectDirPressed" refersTo="#ССЫЛКА!"/>
      <definedName name="_13StartDialogModule_.cbSelectDirPressed" refersTo="#ССЫЛКА!"/>
      <definedName name="_14StartDialogModule_.cbSelectDirPressed" refersTo="#ССЫЛКА!"/>
      <definedName name="_3StartDialogModule_.cbSelectDirPressed" refersTo="#ССЫЛКА!"/>
      <definedName name="_4StartDialogModule_.cbSelectDirPressed" refersTo="#ССЫЛКА!"/>
      <definedName name="_5StartDialogModule_.cbSelectDirPressed" refersTo="#ССЫЛКА!"/>
      <definedName name="_6StartDialogModule_.cbSelectDirPressed" refersTo="#ССЫЛКА!"/>
      <definedName name="_7StartDialogModule_.cbSelectDirPressed" refersTo="#ССЫЛКА!"/>
      <definedName name="_8StartDialogModule_.cbSelectDirPressed" refersTo="#ССЫЛКА!"/>
      <definedName name="_9StartDialogModule_.cbSelectDirPressed" refersTo="#ССЫЛКА!"/>
      <definedName name="aaaa" refersTo="#ССЫЛКА!"/>
      <definedName name="CopieDialogs" refersTo="#ССЫЛКА!"/>
      <definedName name="dd" refersTo="#ССЫЛКА!"/>
      <definedName name="E" refersTo="#ССЫЛКА!"/>
      <definedName name="EBIT" refersTo="#ССЫЛКА!"/>
      <definedName name="F" refersTo="#ССЫЛКА!"/>
      <definedName name="FermerDialogMaintenance" refersTo="#ССЫЛКА!"/>
      <definedName name="FF" refersTo="#ССЫЛКА!"/>
      <definedName name="g" refersTo="#ССЫЛКА!"/>
      <definedName name="j" refersTo="#ССЫЛКА!"/>
    </definedNames>
    <sheetDataSet>
      <sheetData sheetId="0"/>
      <sheetData sheetId="1"/>
      <sheetData sheetId="2"/>
      <sheetData sheetId="3">
        <row r="14">
          <cell r="E14">
            <v>82.4</v>
          </cell>
        </row>
      </sheetData>
      <sheetData sheetId="4">
        <row r="10">
          <cell r="E10">
            <v>9.9759999999999991</v>
          </cell>
        </row>
      </sheetData>
      <sheetData sheetId="5">
        <row r="9">
          <cell r="F9">
            <v>263.06400000000002</v>
          </cell>
        </row>
      </sheetData>
      <sheetData sheetId="6">
        <row r="18">
          <cell r="D18">
            <v>6000</v>
          </cell>
        </row>
      </sheetData>
      <sheetData sheetId="7">
        <row r="17">
          <cell r="D17">
            <v>100</v>
          </cell>
        </row>
      </sheetData>
      <sheetData sheetId="8"/>
      <sheetData sheetId="9">
        <row r="6">
          <cell r="I6">
            <v>48</v>
          </cell>
        </row>
      </sheetData>
      <sheetData sheetId="10">
        <row r="12">
          <cell r="C12">
            <v>242.52</v>
          </cell>
        </row>
      </sheetData>
      <sheetData sheetId="11">
        <row r="5">
          <cell r="E5">
            <v>11.4</v>
          </cell>
        </row>
      </sheetData>
      <sheetData sheetId="12">
        <row r="33">
          <cell r="I33">
            <v>6765.45</v>
          </cell>
        </row>
      </sheetData>
      <sheetData sheetId="13">
        <row r="4">
          <cell r="D4">
            <v>120</v>
          </cell>
        </row>
      </sheetData>
      <sheetData sheetId="14"/>
      <sheetData sheetId="15">
        <row r="6">
          <cell r="O6">
            <v>45.689427338269304</v>
          </cell>
        </row>
      </sheetData>
      <sheetData sheetId="16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ужебный лист"/>
      <sheetName val="Для 2"/>
      <sheetName val="Для 3"/>
      <sheetName val="№ 1"/>
      <sheetName val="№ 2"/>
      <sheetName val="№ 3"/>
      <sheetName val="№ 4"/>
      <sheetName val="№ 5"/>
      <sheetName val="№ 6"/>
      <sheetName val="№ 7"/>
      <sheetName val="№ 8"/>
      <sheetName val="№ 9"/>
      <sheetName val="№ 10"/>
      <sheetName val="№ 11"/>
      <sheetName val="№ 12"/>
      <sheetName val="№ 13"/>
      <sheetName val="№ 14"/>
      <sheetName val="№ 15"/>
      <sheetName val="№ 16"/>
      <sheetName val="Воронеж целевое"/>
    </sheetNames>
    <sheetDataSet>
      <sheetData sheetId="0" refreshError="1"/>
      <sheetData sheetId="1" refreshError="1">
        <row r="3">
          <cell r="D3">
            <v>1.375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_программа"/>
      <sheetName val="БДР"/>
      <sheetName val="Выручка"/>
      <sheetName val="Себест"/>
      <sheetName val="Общезаводские"/>
      <sheetName val="Инвестиции"/>
      <sheetName val="Налоги"/>
      <sheetName val="Input"/>
      <sheetName val="Лист1"/>
      <sheetName val="СВОД"/>
      <sheetName val="цена реал-ии"/>
    </sheetNames>
    <sheetDataSet>
      <sheetData sheetId="0" refreshError="1"/>
      <sheetData sheetId="1" refreshError="1">
        <row r="30">
          <cell r="Z30">
            <v>1</v>
          </cell>
        </row>
        <row r="31">
          <cell r="Z3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явка"/>
      <sheetName val="Статьи бюджета"/>
      <sheetName val="Классификатор"/>
      <sheetName val="Статьи 5-З"/>
      <sheetName val="Руководители фил-ов"/>
      <sheetName val="ЦФО"/>
      <sheetName val="Статьи 5_З"/>
      <sheetName val="Руководители фил_ов"/>
      <sheetName val="Diff_Other"/>
      <sheetName val="БДР"/>
    </sheetNames>
    <sheetDataSet>
      <sheetData sheetId="0" refreshError="1"/>
      <sheetData sheetId="1" refreshError="1">
        <row r="1">
          <cell r="A1" t="str">
            <v>5.1.1 спирт</v>
          </cell>
        </row>
        <row r="2">
          <cell r="A2" t="str">
            <v>5.1.2 субстанция</v>
          </cell>
        </row>
        <row r="3">
          <cell r="A3" t="str">
            <v>5.1.3 ампулы</v>
          </cell>
        </row>
        <row r="4">
          <cell r="A4" t="str">
            <v>5.1.4 прочее импортное сырье</v>
          </cell>
        </row>
        <row r="5">
          <cell r="A5" t="str">
            <v>5.1.5 материалы</v>
          </cell>
        </row>
        <row r="6">
          <cell r="A6" t="str">
            <v>5.1.6 покупные изделия</v>
          </cell>
        </row>
        <row r="7">
          <cell r="A7" t="str">
            <v>5.1.7 прочее</v>
          </cell>
        </row>
        <row r="8">
          <cell r="A8" t="str">
            <v>5.2.1 расходы на доставку ж/д</v>
          </cell>
        </row>
        <row r="9">
          <cell r="A9" t="str">
            <v>5.2.2 расходы на доставку а/т</v>
          </cell>
        </row>
        <row r="10">
          <cell r="A10" t="str">
            <v>5.2.3 расходы на доставку прочим транспортом</v>
          </cell>
        </row>
        <row r="11">
          <cell r="A11" t="str">
            <v>5.2.4 расходы на хранение, складирование</v>
          </cell>
        </row>
        <row r="12">
          <cell r="A12" t="str">
            <v>5.2.5 таможенные расходы</v>
          </cell>
        </row>
        <row r="13">
          <cell r="A13" t="str">
            <v>5.2.6 экспедиторские расходы</v>
          </cell>
        </row>
        <row r="14">
          <cell r="A14" t="str">
            <v>5.3.1 продукты нефтепереработки</v>
          </cell>
        </row>
        <row r="15">
          <cell r="A15" t="str">
            <v>5.3.2 газ природный (естественный)</v>
          </cell>
        </row>
        <row r="16">
          <cell r="A16" t="str">
            <v>5.3.3 уголь</v>
          </cell>
        </row>
        <row r="17">
          <cell r="A17" t="str">
            <v>5.3.4 другие виды топлива</v>
          </cell>
        </row>
        <row r="18">
          <cell r="A18" t="str">
            <v>5.4.1 электрическая энергия (в т.ч. ФОРЭМ)</v>
          </cell>
        </row>
        <row r="19">
          <cell r="A19" t="str">
            <v>5.4.2 тепловая энергия</v>
          </cell>
        </row>
        <row r="20">
          <cell r="A20" t="str">
            <v>5.5.1 вода поступившая от муниципальных властей</v>
          </cell>
        </row>
        <row r="21">
          <cell r="A21" t="str">
            <v>5.5.2 вода дистилированная</v>
          </cell>
        </row>
        <row r="22">
          <cell r="A22" t="str">
            <v>5.5.3 вода апирогенная</v>
          </cell>
        </row>
        <row r="23">
          <cell r="A23" t="str">
            <v>5.5.4 вода хозфикальная</v>
          </cell>
        </row>
        <row r="24">
          <cell r="A24" t="str">
            <v>5.6.1 заработная плата (Gross)</v>
          </cell>
        </row>
        <row r="25">
          <cell r="A25" t="str">
            <v>5.6.2 дополнительная (премии, компенсации)</v>
          </cell>
        </row>
        <row r="26">
          <cell r="A26" t="str">
            <v>5.6.3 оплата учебных отпусков</v>
          </cell>
        </row>
        <row r="27">
          <cell r="A27" t="str">
            <v>5.6.4 оплата обучения</v>
          </cell>
        </row>
        <row r="28">
          <cell r="A28" t="str">
            <v>5.6.5 ЕСН</v>
          </cell>
        </row>
        <row r="29">
          <cell r="A29" t="str">
            <v>5.6.6 прочее</v>
          </cell>
        </row>
        <row r="30">
          <cell r="A30" t="str">
            <v>5.7.1 вознаграждения (Gross)</v>
          </cell>
        </row>
        <row r="31">
          <cell r="A31" t="str">
            <v>5.7.2 ЕСН</v>
          </cell>
        </row>
        <row r="32">
          <cell r="A32" t="str">
            <v>5.8.1 услуги по подбору персонала</v>
          </cell>
        </row>
        <row r="33">
          <cell r="A33" t="str">
            <v>5.8.2 страхование персонала</v>
          </cell>
        </row>
        <row r="34">
          <cell r="A34" t="str">
            <v>5.8.3 питание</v>
          </cell>
        </row>
        <row r="35">
          <cell r="A35" t="str">
            <v>5.9.1 арендная плата за производственые помещения</v>
          </cell>
        </row>
        <row r="36">
          <cell r="A36" t="str">
            <v>5.9.2 страхование</v>
          </cell>
        </row>
        <row r="37">
          <cell r="A37" t="str">
            <v>5.9.3 обслуживание</v>
          </cell>
        </row>
        <row r="38">
          <cell r="A38" t="str">
            <v>5.9.4 текущий ремонт</v>
          </cell>
        </row>
        <row r="39">
          <cell r="A39" t="str">
            <v>5.9.5 охрана</v>
          </cell>
        </row>
        <row r="40">
          <cell r="A40" t="str">
            <v>5.9.6 коммунальные услуги</v>
          </cell>
        </row>
        <row r="41">
          <cell r="A41" t="str">
            <v>5.9.7 аренда земли</v>
          </cell>
        </row>
        <row r="42">
          <cell r="A42" t="str">
            <v>5.10.1 технологическая (радио-связь)</v>
          </cell>
        </row>
        <row r="43">
          <cell r="A43" t="str">
            <v>5.10.2 мини АТС (внутренняя)</v>
          </cell>
        </row>
        <row r="44">
          <cell r="A44" t="str">
            <v>5.11.1 арендная плата за производственое оборудование</v>
          </cell>
        </row>
        <row r="45">
          <cell r="A45" t="str">
            <v>5.11.2 страхование производственого оборудования</v>
          </cell>
        </row>
        <row r="46">
          <cell r="A46" t="str">
            <v>5.11.3 расходные материалы</v>
          </cell>
        </row>
        <row r="47">
          <cell r="A47" t="str">
            <v>5.11.4 текущий ремонт</v>
          </cell>
        </row>
        <row r="48">
          <cell r="A48" t="str">
            <v>5.11.5 лизинговые платежи за производственое оборудование</v>
          </cell>
        </row>
        <row r="49">
          <cell r="A49" t="str">
            <v>5.12 Проектные расходы (инжиниринговые)</v>
          </cell>
        </row>
        <row r="50">
          <cell r="A50" t="str">
            <v xml:space="preserve">6.1.1 сырье </v>
          </cell>
        </row>
        <row r="51">
          <cell r="A51" t="str">
            <v>6.1.2 материалы</v>
          </cell>
        </row>
        <row r="52">
          <cell r="A52" t="str">
            <v>6.1.3 прочее импортное сырье</v>
          </cell>
        </row>
        <row r="53">
          <cell r="A53" t="str">
            <v>6.1.4 покупные изделия</v>
          </cell>
        </row>
        <row r="54">
          <cell r="A54" t="str">
            <v>6.2.1 арендная плата за оборудование</v>
          </cell>
        </row>
        <row r="55">
          <cell r="A55" t="str">
            <v>6.2.2 страхование оборудования</v>
          </cell>
        </row>
        <row r="56">
          <cell r="A56" t="str">
            <v>6.2.3 расходные материалы на ремонт</v>
          </cell>
        </row>
        <row r="57">
          <cell r="A57" t="str">
            <v>6.2.4 текущий ремонт</v>
          </cell>
        </row>
        <row r="58">
          <cell r="A58" t="str">
            <v>6.2.5 лизинговые платежи за производственое оборудование</v>
          </cell>
        </row>
        <row r="59">
          <cell r="A59" t="str">
            <v>6.3.1 роялти</v>
          </cell>
        </row>
        <row r="60">
          <cell r="A60" t="str">
            <v>6.3.2 выплаты персоналу (рацпредложения, изобретения)</v>
          </cell>
        </row>
        <row r="61">
          <cell r="A61" t="str">
            <v>6.3.3 прочие</v>
          </cell>
        </row>
        <row r="62">
          <cell r="A62" t="str">
            <v>6.4 Консультационные расходы на НИОКР</v>
          </cell>
        </row>
        <row r="63">
          <cell r="A63" t="str">
            <v>7.1.1 заработная плата (Gross)</v>
          </cell>
        </row>
        <row r="64">
          <cell r="A64" t="str">
            <v>7.1.2 дополнительная (премии, компенсации)</v>
          </cell>
        </row>
        <row r="65">
          <cell r="A65" t="str">
            <v>7.1.3 оплата учебных отпусков</v>
          </cell>
        </row>
        <row r="66">
          <cell r="A66" t="str">
            <v>7.1.4 оплата обучения</v>
          </cell>
        </row>
        <row r="67">
          <cell r="A67" t="str">
            <v>7.1.5 ЕСН</v>
          </cell>
        </row>
        <row r="68">
          <cell r="A68" t="str">
            <v>7.1.6 прочее</v>
          </cell>
        </row>
        <row r="69">
          <cell r="A69" t="str">
            <v>7.2.1 вознаграждения (Gross)</v>
          </cell>
        </row>
        <row r="70">
          <cell r="A70" t="str">
            <v>7.2.2 ЕСН</v>
          </cell>
        </row>
        <row r="71">
          <cell r="A71" t="str">
            <v>7.3.1 услуги по подбору персонала</v>
          </cell>
        </row>
        <row r="72">
          <cell r="A72" t="str">
            <v>7.3.2 страхование персонала</v>
          </cell>
        </row>
        <row r="73">
          <cell r="A73" t="str">
            <v>7.3.3 питание</v>
          </cell>
        </row>
        <row r="74">
          <cell r="A74" t="str">
            <v>7.4.1 Командировочные расходы админ персонала</v>
          </cell>
        </row>
        <row r="75">
          <cell r="A75" t="str">
            <v>7.4.2 прочее</v>
          </cell>
        </row>
        <row r="76">
          <cell r="A76" t="str">
            <v>7.5.1 аренда административных помещений</v>
          </cell>
        </row>
        <row r="77">
          <cell r="A77" t="str">
            <v>7.5.2 расходы на охрану</v>
          </cell>
        </row>
        <row r="78">
          <cell r="A78" t="str">
            <v>7.5.3 страхование</v>
          </cell>
        </row>
        <row r="79">
          <cell r="A79" t="str">
            <v>7.5.4 аренда земли</v>
          </cell>
        </row>
        <row r="80">
          <cell r="A80" t="str">
            <v>7.5.5 ремонт помещений</v>
          </cell>
        </row>
        <row r="81">
          <cell r="A81" t="str">
            <v>7.5.6 обслуживание офиса</v>
          </cell>
        </row>
        <row r="82">
          <cell r="A82" t="str">
            <v>7.5.7 коммунальные услуги</v>
          </cell>
        </row>
        <row r="83">
          <cell r="A83" t="str">
            <v>7.6.1 стационарная связь</v>
          </cell>
        </row>
        <row r="84">
          <cell r="A84" t="str">
            <v>7.6.2 интернет</v>
          </cell>
        </row>
        <row r="85">
          <cell r="A85" t="str">
            <v>7.6.3 мобильная и пейджинговая связь</v>
          </cell>
        </row>
        <row r="86">
          <cell r="A86" t="str">
            <v>7.6.4 курьерские услуги и почта</v>
          </cell>
        </row>
        <row r="87">
          <cell r="A87" t="str">
            <v>7.7.1 топливо</v>
          </cell>
        </row>
        <row r="88">
          <cell r="A88" t="str">
            <v>7.7.2 ремонт и тех. обслуживание</v>
          </cell>
        </row>
        <row r="89">
          <cell r="A89" t="str">
            <v>7.7.3 гаражно-стояночные услуги (парковка)</v>
          </cell>
        </row>
        <row r="90">
          <cell r="A90" t="str">
            <v>7.7.4 аренда автотранспорта</v>
          </cell>
        </row>
        <row r="91">
          <cell r="A91" t="str">
            <v>7.7.5 страхование</v>
          </cell>
        </row>
        <row r="92">
          <cell r="A92" t="str">
            <v>7.7.6 прочее</v>
          </cell>
        </row>
        <row r="93">
          <cell r="A93" t="str">
            <v>7.8.1 расходные мат-лы</v>
          </cell>
        </row>
        <row r="94">
          <cell r="A94" t="str">
            <v>7.8.2 ремонт и обслуживание</v>
          </cell>
        </row>
        <row r="95">
          <cell r="A95" t="str">
            <v>7.8.3 аренда оборудования</v>
          </cell>
        </row>
        <row r="96">
          <cell r="A96" t="str">
            <v>7.8.4 страхование</v>
          </cell>
        </row>
        <row r="97">
          <cell r="A97" t="str">
            <v>7.8.5 прочее</v>
          </cell>
        </row>
        <row r="98">
          <cell r="A98" t="str">
            <v>7.9.1 канцелярские товары</v>
          </cell>
        </row>
        <row r="99">
          <cell r="A99" t="str">
            <v>7.9.2 полиграфические работы</v>
          </cell>
        </row>
        <row r="100">
          <cell r="A100" t="str">
            <v>7.10.1 представительские расходы</v>
          </cell>
        </row>
        <row r="101">
          <cell r="A101" t="str">
            <v>7.10.2 GR</v>
          </cell>
        </row>
        <row r="102">
          <cell r="A102" t="str">
            <v>7.11.1 подписка на печатную продукцию</v>
          </cell>
        </row>
        <row r="103">
          <cell r="A103" t="str">
            <v>7.11.2 информационные БД</v>
          </cell>
        </row>
        <row r="104">
          <cell r="A104" t="str">
            <v>7.11.3 прочее</v>
          </cell>
        </row>
        <row r="105">
          <cell r="A105" t="str">
            <v xml:space="preserve">7.12.1 консультационные услуги </v>
          </cell>
        </row>
        <row r="106">
          <cell r="A106" t="str">
            <v>7.12.2 юридические и нотар. Услуги</v>
          </cell>
        </row>
        <row r="107">
          <cell r="A107" t="str">
            <v xml:space="preserve">7.12.3 услуги регистратора </v>
          </cell>
        </row>
        <row r="108">
          <cell r="A108" t="str">
            <v xml:space="preserve">7.12.4 аудиторские услуги </v>
          </cell>
        </row>
        <row r="109">
          <cell r="A109" t="str">
            <v>7.12.5 лицензии и сборы</v>
          </cell>
        </row>
        <row r="110">
          <cell r="A110" t="str">
            <v>7.12.6 услуги банков РКО</v>
          </cell>
        </row>
        <row r="111">
          <cell r="A111" t="str">
            <v>7.13 Чрезвычайные расходы</v>
          </cell>
        </row>
        <row r="112">
          <cell r="A112" t="str">
            <v xml:space="preserve">8.1.1 комиссионное вознаграждение </v>
          </cell>
        </row>
        <row r="113">
          <cell r="A113" t="str">
            <v>8.1.2 агентское вознаграждение</v>
          </cell>
        </row>
        <row r="114">
          <cell r="A114" t="str">
            <v>8.1.3 прочие вознаграждения по ДГПХ</v>
          </cell>
        </row>
        <row r="115">
          <cell r="A115" t="str">
            <v>8.2.1 выставки</v>
          </cell>
        </row>
        <row r="116">
          <cell r="A116" t="str">
            <v>8.2.2 печатная и прочая промо-продукция</v>
          </cell>
        </row>
        <row r="117">
          <cell r="A117" t="str">
            <v>8.2.3 базы данных</v>
          </cell>
        </row>
        <row r="118">
          <cell r="A118" t="str">
            <v>8.2.4 PR</v>
          </cell>
        </row>
        <row r="119">
          <cell r="A119" t="str">
            <v>8.3.1 расходы на доставку ж/д</v>
          </cell>
        </row>
        <row r="120">
          <cell r="A120" t="str">
            <v>8.3.2 расходы на доставку а/т</v>
          </cell>
        </row>
        <row r="121">
          <cell r="A121" t="str">
            <v>8.3.3 расходы на доставку прочим транспортом</v>
          </cell>
        </row>
        <row r="122">
          <cell r="A122" t="str">
            <v>8.3.4 расходы на хранение, складирование</v>
          </cell>
        </row>
        <row r="123">
          <cell r="A123" t="str">
            <v>8.3.5 таможенные расходы</v>
          </cell>
        </row>
        <row r="124">
          <cell r="A124" t="str">
            <v>8.3.6 экспедиторские расходы</v>
          </cell>
        </row>
        <row r="125">
          <cell r="A125" t="str">
            <v>9.1 налог на имущество</v>
          </cell>
        </row>
        <row r="126">
          <cell r="A126" t="str">
            <v>9.2 налог на рекламу</v>
          </cell>
        </row>
        <row r="127">
          <cell r="A127" t="str">
            <v>9.3 НДС</v>
          </cell>
        </row>
        <row r="128">
          <cell r="A128" t="str">
            <v>9.4 налог на прибыль</v>
          </cell>
        </row>
        <row r="129">
          <cell r="A129" t="str">
            <v>9.5 акцизы</v>
          </cell>
        </row>
        <row r="130">
          <cell r="A130" t="str">
            <v>9.6 сбор за загрязнение окружающей среды</v>
          </cell>
        </row>
        <row r="131">
          <cell r="A131" t="str">
            <v>9.7 отчисления на рекультивацию земель</v>
          </cell>
        </row>
        <row r="132">
          <cell r="A132" t="str">
            <v>9.8 налог на добычу полезных ископаемых</v>
          </cell>
        </row>
        <row r="133">
          <cell r="A133" t="str">
            <v>9.9 плата за древесину, отпускаемую на корню</v>
          </cell>
        </row>
        <row r="134">
          <cell r="A134" t="str">
            <v>9.10 плата за пользование водными объектами</v>
          </cell>
        </row>
        <row r="135">
          <cell r="A135" t="str">
            <v xml:space="preserve">9.11 прочее </v>
          </cell>
        </row>
        <row r="136">
          <cell r="A136" t="str">
            <v>10.1 компенсируемые ФСС</v>
          </cell>
        </row>
        <row r="137">
          <cell r="A137" t="str">
            <v>10.2 летние лагеря</v>
          </cell>
        </row>
        <row r="138">
          <cell r="A138" t="str">
            <v>10.3 мед обслуживание</v>
          </cell>
        </row>
        <row r="139">
          <cell r="A139" t="str">
            <v>10.4 санаторо-курортные, пансионаты, здравницы</v>
          </cell>
        </row>
        <row r="140">
          <cell r="A140" t="str">
            <v>10.5 дома культуры, досуга</v>
          </cell>
        </row>
        <row r="141">
          <cell r="A141" t="str">
            <v>10.6 прочее</v>
          </cell>
        </row>
        <row r="142">
          <cell r="A142" t="str">
            <v>14.1 покупка а/м</v>
          </cell>
        </row>
        <row r="143">
          <cell r="A143" t="str">
            <v>14.2 бытовая техника</v>
          </cell>
        </row>
        <row r="144">
          <cell r="A144" t="str">
            <v>14.3 мебель</v>
          </cell>
        </row>
        <row r="145">
          <cell r="A145" t="str">
            <v>14.4 компьютерная  и оргтехника</v>
          </cell>
        </row>
        <row r="146">
          <cell r="A146" t="str">
            <v>14.5 программное обеспечение</v>
          </cell>
        </row>
        <row r="147">
          <cell r="A147" t="str">
            <v>14.6 реконструкция (модернизация) зданий и сооружений</v>
          </cell>
        </row>
        <row r="148">
          <cell r="A148" t="str">
            <v>14.7 охранные системы и сигнализация</v>
          </cell>
        </row>
        <row r="149">
          <cell r="A149" t="str">
            <v>14.8 техническое перевооружение (оборудование)</v>
          </cell>
        </row>
        <row r="150">
          <cell r="A150" t="str">
            <v>14.9 реконструкция (модернизация) оборудования</v>
          </cell>
        </row>
        <row r="151">
          <cell r="A151" t="str">
            <v>14.10 разработка проектной документации</v>
          </cell>
        </row>
        <row r="152">
          <cell r="A152" t="str">
            <v>14.11 прочее</v>
          </cell>
        </row>
        <row r="153">
          <cell r="A153" t="str">
            <v>15.1 покупка а/м</v>
          </cell>
        </row>
        <row r="154">
          <cell r="A154" t="str">
            <v>15.2 бытовая техника</v>
          </cell>
        </row>
        <row r="155">
          <cell r="A155" t="str">
            <v>15.3 мебель</v>
          </cell>
        </row>
        <row r="156">
          <cell r="A156" t="str">
            <v>15.4 компьютерная  и оргтехника</v>
          </cell>
        </row>
        <row r="157">
          <cell r="A157" t="str">
            <v>15.5 программное обеспечение</v>
          </cell>
        </row>
        <row r="158">
          <cell r="A158" t="str">
            <v>15.6 реконструкция (модернизация) зданий и сооружений</v>
          </cell>
        </row>
        <row r="159">
          <cell r="A159" t="str">
            <v>15.7 охранные системы и сигнализация</v>
          </cell>
        </row>
        <row r="160">
          <cell r="A160" t="str">
            <v>15.8 техническое перевооружение (оборудование)</v>
          </cell>
        </row>
        <row r="161">
          <cell r="A161" t="str">
            <v>15.9 реконструкция (модернизация) оборудования</v>
          </cell>
        </row>
        <row r="162">
          <cell r="A162" t="str">
            <v>15.10 разработка проектной документации</v>
          </cell>
        </row>
        <row r="163">
          <cell r="A163" t="str">
            <v>15.11 прочее</v>
          </cell>
        </row>
        <row r="164">
          <cell r="A164" t="str">
            <v>16.1 выданные инвестиционные займы</v>
          </cell>
        </row>
        <row r="165">
          <cell r="A165" t="str">
            <v>16.2 погашение задолженности по инвестиционному займу</v>
          </cell>
        </row>
        <row r="166">
          <cell r="A166" t="str">
            <v>16.3 проценты за пользование займом</v>
          </cell>
        </row>
        <row r="167">
          <cell r="A167" t="str">
            <v>17 Инвестиции в акции и доли</v>
          </cell>
        </row>
        <row r="168">
          <cell r="A168" t="str">
            <v>18.1 покупка</v>
          </cell>
        </row>
        <row r="169">
          <cell r="A169" t="str">
            <v>18.2 строительство</v>
          </cell>
        </row>
        <row r="170">
          <cell r="A170" t="str">
            <v>21.1 погашение кредита банка</v>
          </cell>
        </row>
        <row r="171">
          <cell r="A171" t="str">
            <v>21.2 погашение займа сторонней организации</v>
          </cell>
        </row>
        <row r="172">
          <cell r="A172" t="str">
            <v>21.3 погашение процентов за пользование кредитом</v>
          </cell>
        </row>
        <row r="173">
          <cell r="A173" t="str">
            <v>21.4 погашение процентов за пользование займом</v>
          </cell>
        </row>
        <row r="174">
          <cell r="A174" t="str">
            <v>22 Возврат денежных средств</v>
          </cell>
        </row>
        <row r="175">
          <cell r="A175" t="str">
            <v>Пусто</v>
          </cell>
        </row>
        <row r="176">
          <cell r="A176" t="str">
            <v>23 Перечисления в федеральный бюдже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явка"/>
      <sheetName val="Статьи бюджета"/>
      <sheetName val="Классификатор"/>
      <sheetName val="Статьи 5-З"/>
      <sheetName val="Руководители фил-ов"/>
      <sheetName val="ЦФО"/>
      <sheetName val="Шкала"/>
      <sheetName val="БДР"/>
    </sheetNames>
    <sheetDataSet>
      <sheetData sheetId="0"/>
      <sheetData sheetId="1" refreshError="1">
        <row r="1">
          <cell r="A1" t="str">
            <v>5.1.1 спирт</v>
          </cell>
        </row>
        <row r="2">
          <cell r="A2" t="str">
            <v>5.1.2 субстанция</v>
          </cell>
        </row>
        <row r="3">
          <cell r="A3" t="str">
            <v>5.1.3 ампулы</v>
          </cell>
        </row>
        <row r="4">
          <cell r="A4" t="str">
            <v>5.1.4 прочее импортное сырье</v>
          </cell>
        </row>
        <row r="5">
          <cell r="A5" t="str">
            <v>5.1.5 материалы</v>
          </cell>
        </row>
        <row r="6">
          <cell r="A6" t="str">
            <v>5.1.6 покупные изделия</v>
          </cell>
        </row>
        <row r="7">
          <cell r="A7" t="str">
            <v>5.1.7 прочее</v>
          </cell>
        </row>
        <row r="8">
          <cell r="A8" t="str">
            <v>5.2.1 расходы на доставку ж/д</v>
          </cell>
        </row>
        <row r="9">
          <cell r="A9" t="str">
            <v>5.2.2 расходы на доставку авиа/тр</v>
          </cell>
        </row>
        <row r="10">
          <cell r="A10" t="str">
            <v>5.2.3 расходы на доставку а/т</v>
          </cell>
        </row>
        <row r="11">
          <cell r="A11" t="str">
            <v>5.2.4 расходы на доставку прочим транспортом</v>
          </cell>
        </row>
        <row r="12">
          <cell r="A12" t="str">
            <v>5.2.5 расходы на хранение, складирование</v>
          </cell>
        </row>
        <row r="13">
          <cell r="A13" t="str">
            <v>5.2.6 таможенные расходы</v>
          </cell>
        </row>
        <row r="14">
          <cell r="A14" t="str">
            <v>5.2.7 экспедиторские расходы</v>
          </cell>
        </row>
        <row r="15">
          <cell r="A15" t="str">
            <v>5.2.8 обязательные страховые платежи  (ОСАГО)</v>
          </cell>
        </row>
        <row r="16">
          <cell r="A16" t="str">
            <v>5.3.1 продукты нефтепереработки</v>
          </cell>
        </row>
        <row r="17">
          <cell r="A17" t="str">
            <v>5.3.2 газ природный (естественный)</v>
          </cell>
        </row>
        <row r="18">
          <cell r="A18" t="str">
            <v>5.3.3 уголь</v>
          </cell>
        </row>
        <row r="19">
          <cell r="A19" t="str">
            <v>5.3.4 другие виды топлива</v>
          </cell>
        </row>
        <row r="20">
          <cell r="A20" t="str">
            <v>5.4.1 электрическая энергия (в т.ч. ФОРЭМ)</v>
          </cell>
        </row>
        <row r="21">
          <cell r="A21" t="str">
            <v>5.4.2 тепловая энергия</v>
          </cell>
        </row>
        <row r="22">
          <cell r="A22" t="str">
            <v>5.5.1 вода поступившая от муниципальных властей</v>
          </cell>
        </row>
        <row r="23">
          <cell r="A23" t="str">
            <v>5.5.2 вода дистилированная</v>
          </cell>
        </row>
        <row r="24">
          <cell r="A24" t="str">
            <v>5.5.3 вода апирогенная</v>
          </cell>
        </row>
        <row r="25">
          <cell r="A25" t="str">
            <v>5.5.4 вода хозфикальная</v>
          </cell>
        </row>
        <row r="26">
          <cell r="A26" t="str">
            <v>5.6.1 заработная плата (Gross)</v>
          </cell>
        </row>
        <row r="27">
          <cell r="A27" t="str">
            <v>5.6.2 дополнительная (премии, компенсации)</v>
          </cell>
        </row>
        <row r="28">
          <cell r="A28" t="str">
            <v>5.6.3 оплата учебных отпусков</v>
          </cell>
        </row>
        <row r="29">
          <cell r="A29" t="str">
            <v>5.6.4 оплата обучения</v>
          </cell>
        </row>
        <row r="30">
          <cell r="A30" t="str">
            <v>5.6.5 ЕСН</v>
          </cell>
        </row>
        <row r="31">
          <cell r="A31" t="str">
            <v>5.6.6 прочее</v>
          </cell>
        </row>
        <row r="32">
          <cell r="A32" t="str">
            <v>5.7.1 вознаграждения (Gross)</v>
          </cell>
        </row>
        <row r="33">
          <cell r="A33" t="str">
            <v>5.7.2 ЕСН</v>
          </cell>
        </row>
        <row r="34">
          <cell r="A34" t="str">
            <v>5.8.1 услуги по подбору персонала</v>
          </cell>
        </row>
        <row r="35">
          <cell r="A35" t="str">
            <v>5.8.2 страхование персонала</v>
          </cell>
        </row>
        <row r="36">
          <cell r="A36" t="str">
            <v>5.8.3 питание</v>
          </cell>
        </row>
        <row r="37">
          <cell r="A37" t="str">
            <v>5.9.1 арендная плата за производственые помещения</v>
          </cell>
        </row>
        <row r="38">
          <cell r="A38" t="str">
            <v>5.9.2 страхование</v>
          </cell>
        </row>
        <row r="39">
          <cell r="A39" t="str">
            <v>5.9.3 обслуживание</v>
          </cell>
        </row>
        <row r="40">
          <cell r="A40" t="str">
            <v>5.9.4 текущий ремонт</v>
          </cell>
        </row>
        <row r="41">
          <cell r="A41" t="str">
            <v>5.9.5 охрана</v>
          </cell>
        </row>
        <row r="42">
          <cell r="A42" t="str">
            <v>5.9.6 коммунальные услуги</v>
          </cell>
        </row>
        <row r="43">
          <cell r="A43" t="str">
            <v>5.9.7 аренда земли</v>
          </cell>
        </row>
        <row r="44">
          <cell r="A44" t="str">
            <v>5.10.1 технологическая (радио-связь)</v>
          </cell>
        </row>
        <row r="45">
          <cell r="A45" t="str">
            <v>5.10.2 мини АТС (внутренняя)</v>
          </cell>
        </row>
        <row r="46">
          <cell r="A46" t="str">
            <v>5.10.3 информационно-вычислительное обслуживание</v>
          </cell>
        </row>
        <row r="47">
          <cell r="A47" t="str">
            <v>5.11.1 арендная плата за производственое оборудование</v>
          </cell>
        </row>
        <row r="48">
          <cell r="A48" t="str">
            <v>5.11.2 страхование производственого оборудования</v>
          </cell>
        </row>
        <row r="49">
          <cell r="A49" t="str">
            <v>5.11.3 расходные материалы</v>
          </cell>
        </row>
        <row r="50">
          <cell r="A50" t="str">
            <v>5.11.4 текущий ремонт</v>
          </cell>
        </row>
        <row r="51">
          <cell r="A51" t="str">
            <v>5.11.5 лизинговые платежи за производственое оборудование</v>
          </cell>
        </row>
        <row r="52">
          <cell r="A52" t="str">
            <v>5.11.6 Прочие</v>
          </cell>
        </row>
        <row r="53">
          <cell r="A53" t="str">
            <v>6.1.1 сырье</v>
          </cell>
        </row>
        <row r="54">
          <cell r="A54" t="str">
            <v>6.1.2 материалы</v>
          </cell>
        </row>
        <row r="55">
          <cell r="A55" t="str">
            <v>6.1.3 хим. реактивы</v>
          </cell>
        </row>
        <row r="56">
          <cell r="A56" t="str">
            <v>6.1.4 лаборат. посуда</v>
          </cell>
        </row>
        <row r="57">
          <cell r="A57" t="str">
            <v>6.1.5 прочее</v>
          </cell>
        </row>
        <row r="58">
          <cell r="A58" t="str">
            <v>6.1.6 прочее импортное сырье</v>
          </cell>
        </row>
        <row r="59">
          <cell r="A59" t="str">
            <v>6.1.7 покупные изделия</v>
          </cell>
        </row>
        <row r="60">
          <cell r="A60" t="str">
            <v>6.1.8 ндс</v>
          </cell>
        </row>
        <row r="61">
          <cell r="A61" t="str">
            <v>6.2.1 заработная плата (Gross)</v>
          </cell>
        </row>
        <row r="62">
          <cell r="A62" t="str">
            <v>6.2.2 дополнительная (премии, компенсации)</v>
          </cell>
        </row>
        <row r="63">
          <cell r="A63" t="str">
            <v>6.2.3 Оплата учебных отпусков</v>
          </cell>
        </row>
        <row r="64">
          <cell r="A64" t="str">
            <v>6.2.4 оплата обучения</v>
          </cell>
        </row>
        <row r="65">
          <cell r="A65" t="str">
            <v>6.2.5 ЕСН</v>
          </cell>
        </row>
        <row r="66">
          <cell r="A66" t="str">
            <v>6.2.6 прочее</v>
          </cell>
        </row>
        <row r="67">
          <cell r="A67" t="str">
            <v>6.3.1 вознаграждения (Gross)</v>
          </cell>
        </row>
        <row r="68">
          <cell r="A68" t="str">
            <v>6.3.2 ЕСН</v>
          </cell>
        </row>
        <row r="69">
          <cell r="A69" t="str">
            <v>6.4.1 услуги по подбору персонала</v>
          </cell>
        </row>
        <row r="70">
          <cell r="A70" t="str">
            <v>6.4.2 страхование   персонала</v>
          </cell>
        </row>
        <row r="71">
          <cell r="A71" t="str">
            <v>6.4.3 питание</v>
          </cell>
        </row>
        <row r="72">
          <cell r="A72" t="str">
            <v>6.4.4 связь</v>
          </cell>
        </row>
        <row r="73">
          <cell r="A73" t="str">
            <v>6.4.5 ндс</v>
          </cell>
        </row>
        <row r="74">
          <cell r="A74" t="str">
            <v>6.5.1 Командировочные расходы штатного персонала - НИОКР</v>
          </cell>
        </row>
        <row r="75">
          <cell r="A75" t="str">
            <v>6.5.2 прочее</v>
          </cell>
        </row>
        <row r="76">
          <cell r="A76" t="str">
            <v>6.5.3 ндс</v>
          </cell>
        </row>
        <row r="77">
          <cell r="A77" t="str">
            <v>6.6.1 арендная плата за оборудование</v>
          </cell>
        </row>
        <row r="78">
          <cell r="A78" t="str">
            <v>6.6.2 страхование   оборудования</v>
          </cell>
        </row>
        <row r="79">
          <cell r="A79" t="str">
            <v>6.6.3 расходные материалы на ремонт</v>
          </cell>
        </row>
        <row r="80">
          <cell r="A80" t="str">
            <v>6.6.4 текущий ремонт</v>
          </cell>
        </row>
        <row r="81">
          <cell r="A81" t="str">
            <v>6.6.5 лизинговые платежи за производственное оборудование</v>
          </cell>
        </row>
        <row r="82">
          <cell r="A82" t="str">
            <v>6.6.6 приобретение оборудования</v>
          </cell>
        </row>
        <row r="83">
          <cell r="A83" t="str">
            <v>6.6.7 ндс</v>
          </cell>
        </row>
        <row r="84">
          <cell r="A84" t="str">
            <v>6.6.1 консультационные услуги</v>
          </cell>
        </row>
        <row r="85">
          <cell r="A85" t="str">
            <v>6.6.2 юридические и нотар. услуги</v>
          </cell>
        </row>
        <row r="86">
          <cell r="A86" t="str">
            <v>6.6.3 услуги регистратора</v>
          </cell>
        </row>
        <row r="87">
          <cell r="A87" t="str">
            <v>6.6.4 аудиторские услуги</v>
          </cell>
        </row>
        <row r="88">
          <cell r="A88" t="str">
            <v>6.6.5 лицензии и сборы</v>
          </cell>
        </row>
        <row r="89">
          <cell r="A89" t="str">
            <v>6.6.6 услуги соисполнителей</v>
          </cell>
        </row>
        <row r="90">
          <cell r="A90" t="str">
            <v>6.6.7 оплата сторонних организаций</v>
          </cell>
        </row>
        <row r="91">
          <cell r="A91" t="str">
            <v>6.6.8 патентование</v>
          </cell>
        </row>
        <row r="92">
          <cell r="A92" t="str">
            <v>6.6.9 заказные НИР</v>
          </cell>
        </row>
        <row r="93">
          <cell r="A93" t="str">
            <v>6.6.10 ндс</v>
          </cell>
        </row>
        <row r="94">
          <cell r="A94" t="str">
            <v>6.7.1 текущий ремонт</v>
          </cell>
        </row>
        <row r="95">
          <cell r="A95" t="str">
            <v>6.7.2 коммунальные услуги</v>
          </cell>
        </row>
        <row r="96">
          <cell r="A96" t="str">
            <v>6.7.3 ндс</v>
          </cell>
        </row>
        <row r="97">
          <cell r="A97" t="str">
            <v>7.1.1 заработная плата (Gross)</v>
          </cell>
        </row>
        <row r="98">
          <cell r="A98" t="str">
            <v>7.1.2 дополнительная (премии, компенсации)</v>
          </cell>
        </row>
        <row r="99">
          <cell r="A99" t="str">
            <v>7.1.3 оплата учебных отпусков</v>
          </cell>
        </row>
        <row r="100">
          <cell r="A100" t="str">
            <v>7.1.4 оплата обучения</v>
          </cell>
        </row>
        <row r="101">
          <cell r="A101" t="str">
            <v>7.1.5 ЕСН</v>
          </cell>
        </row>
        <row r="102">
          <cell r="A102" t="str">
            <v>7.1.6 прочее</v>
          </cell>
        </row>
        <row r="103">
          <cell r="A103" t="str">
            <v>7.2.1 вознаграждения (Gross)</v>
          </cell>
        </row>
        <row r="104">
          <cell r="A104" t="str">
            <v>7.2.2 ЕСН</v>
          </cell>
        </row>
        <row r="105">
          <cell r="A105" t="str">
            <v>7.3.1 услуги по подбору персонала</v>
          </cell>
        </row>
        <row r="106">
          <cell r="A106" t="str">
            <v>7.3.2 страхование персонала</v>
          </cell>
        </row>
        <row r="107">
          <cell r="A107" t="str">
            <v>7.3.3 питание</v>
          </cell>
        </row>
        <row r="108">
          <cell r="A108" t="str">
            <v>7.3.4 ндс справочно</v>
          </cell>
        </row>
        <row r="109">
          <cell r="A109" t="str">
            <v>7.4.1 Командировочные расходы админ персонала</v>
          </cell>
        </row>
        <row r="110">
          <cell r="A110" t="str">
            <v>7.4.2 прочее</v>
          </cell>
        </row>
        <row r="111">
          <cell r="A111" t="str">
            <v>7.4.3 ндс справочно</v>
          </cell>
        </row>
        <row r="112">
          <cell r="A112" t="str">
            <v>7.5.1 аренда административных помещений</v>
          </cell>
        </row>
        <row r="113">
          <cell r="A113" t="str">
            <v>7.5.2 расходы на охрану</v>
          </cell>
        </row>
        <row r="114">
          <cell r="A114" t="str">
            <v>7.5.3 страхование</v>
          </cell>
        </row>
        <row r="115">
          <cell r="A115" t="str">
            <v>7.5.4 аренда земли</v>
          </cell>
        </row>
        <row r="116">
          <cell r="A116" t="str">
            <v>7.5.5 ремонт помещений</v>
          </cell>
        </row>
        <row r="117">
          <cell r="A117" t="str">
            <v>7.5.6 обслуживание офиса</v>
          </cell>
        </row>
        <row r="118">
          <cell r="A118" t="str">
            <v>7.5.7 коммунальные услуги</v>
          </cell>
        </row>
        <row r="119">
          <cell r="A119" t="str">
            <v>7.5.8 ндс справочно</v>
          </cell>
        </row>
        <row r="120">
          <cell r="A120" t="str">
            <v>7.6.1 стационарная связь</v>
          </cell>
        </row>
        <row r="121">
          <cell r="A121" t="str">
            <v>7.6.2 интернет</v>
          </cell>
        </row>
        <row r="122">
          <cell r="A122" t="str">
            <v>7.6.3 мобильная и пейджинговая связь</v>
          </cell>
        </row>
        <row r="123">
          <cell r="A123" t="str">
            <v>7.6.4 курьерские услуги и почта</v>
          </cell>
        </row>
        <row r="124">
          <cell r="A124" t="str">
            <v>7.6.5 ндс справочно</v>
          </cell>
        </row>
        <row r="125">
          <cell r="A125" t="str">
            <v>7.7.1 топливо</v>
          </cell>
        </row>
        <row r="126">
          <cell r="A126" t="str">
            <v>7.7.2 ремонт и тех. обслуживание</v>
          </cell>
        </row>
        <row r="127">
          <cell r="A127" t="str">
            <v>7.7.3 гаражно-стояночные услуги (парковка)</v>
          </cell>
        </row>
        <row r="128">
          <cell r="A128" t="str">
            <v>7.7.4 аренда автотранспорта</v>
          </cell>
        </row>
        <row r="129">
          <cell r="A129" t="str">
            <v>7.7.5 страхование</v>
          </cell>
        </row>
        <row r="130">
          <cell r="A130" t="str">
            <v>7.7.6 прочее</v>
          </cell>
        </row>
        <row r="131">
          <cell r="A131" t="str">
            <v>7.7.7 ндс справочно</v>
          </cell>
        </row>
        <row r="132">
          <cell r="A132" t="str">
            <v>7.8.1 расходные мат-лы</v>
          </cell>
        </row>
        <row r="133">
          <cell r="A133" t="str">
            <v>7.8.2 ремонт и обслуживание</v>
          </cell>
        </row>
        <row r="134">
          <cell r="A134" t="str">
            <v>7.8.3 аренда оборудования</v>
          </cell>
        </row>
        <row r="135">
          <cell r="A135" t="str">
            <v>7.8.4 страхование</v>
          </cell>
        </row>
        <row r="136">
          <cell r="A136" t="str">
            <v>7.8.5 прочее</v>
          </cell>
        </row>
        <row r="137">
          <cell r="A137" t="str">
            <v>7.8.6 ндс справочно</v>
          </cell>
        </row>
        <row r="138">
          <cell r="A138" t="str">
            <v>7.9.1 канцелярские товары</v>
          </cell>
        </row>
        <row r="139">
          <cell r="A139" t="str">
            <v>7.9.2 полиграфические работы</v>
          </cell>
        </row>
        <row r="140">
          <cell r="A140" t="str">
            <v>7.9.3 ндс справочно</v>
          </cell>
        </row>
        <row r="141">
          <cell r="A141" t="str">
            <v>7.10.1 представительские расходы</v>
          </cell>
        </row>
        <row r="142">
          <cell r="A142" t="str">
            <v>7.10.2 GR</v>
          </cell>
        </row>
        <row r="143">
          <cell r="A143" t="str">
            <v>7.11.1 подписка на печатную продукцию</v>
          </cell>
        </row>
        <row r="144">
          <cell r="A144" t="str">
            <v>7.11.2 информационные БД</v>
          </cell>
        </row>
        <row r="145">
          <cell r="A145" t="str">
            <v>7.11.3 информационные услуги</v>
          </cell>
        </row>
        <row r="146">
          <cell r="A146" t="str">
            <v>7.11.4 прочее</v>
          </cell>
        </row>
        <row r="147">
          <cell r="A147" t="str">
            <v>7.11.5 ндс справочно</v>
          </cell>
        </row>
        <row r="148">
          <cell r="A148" t="str">
            <v xml:space="preserve">7.12.1 консультационные услуги </v>
          </cell>
        </row>
        <row r="149">
          <cell r="A149" t="str">
            <v>7.12.2 юридические и нотар. Услуги</v>
          </cell>
        </row>
        <row r="150">
          <cell r="A150" t="str">
            <v xml:space="preserve">7.12.3 услуги регистратора </v>
          </cell>
        </row>
        <row r="151">
          <cell r="A151" t="str">
            <v xml:space="preserve">7.12.4 аудиторские услуги </v>
          </cell>
        </row>
        <row r="152">
          <cell r="A152" t="str">
            <v>7.12.5 лицензии и сборы</v>
          </cell>
        </row>
        <row r="153">
          <cell r="A153" t="str">
            <v>7.12.6 услуги банков РКО</v>
          </cell>
        </row>
        <row r="154">
          <cell r="A154" t="str">
            <v>7.12.7 прочие</v>
          </cell>
        </row>
        <row r="155">
          <cell r="A155" t="str">
            <v>7.12.8 ндс справочно</v>
          </cell>
        </row>
        <row r="156">
          <cell r="A156" t="str">
            <v>7.13.1 ндс справочно</v>
          </cell>
        </row>
        <row r="157">
          <cell r="A157" t="str">
            <v>8.1.1 Комиссионное вознаграждение</v>
          </cell>
        </row>
        <row r="158">
          <cell r="A158" t="str">
            <v>8.1.1.1 Медицинским представителям</v>
          </cell>
        </row>
        <row r="159">
          <cell r="A159" t="str">
            <v>8.1.1.2 Врачам ведущих клиник</v>
          </cell>
        </row>
        <row r="160">
          <cell r="A160" t="str">
            <v>8.1.1.3 ЕСН</v>
          </cell>
        </row>
        <row r="161">
          <cell r="A161" t="str">
            <v>8.1.1.4 Скидки (6% от оборота)</v>
          </cell>
        </row>
        <row r="162">
          <cell r="A162" t="str">
            <v>8.1.2 Представительские расходы</v>
          </cell>
        </row>
        <row r="163">
          <cell r="A163" t="str">
            <v>8.1.2.1 Отдела маркетинга</v>
          </cell>
        </row>
        <row r="164">
          <cell r="A164" t="str">
            <v>8.1.2.2 Отдела продаж</v>
          </cell>
        </row>
        <row r="165">
          <cell r="A165" t="str">
            <v>8.2.1 Выставки и конференции</v>
          </cell>
        </row>
        <row r="166">
          <cell r="A166" t="str">
            <v>8.2.2 Изготовление сувенирной и рекламной продукции</v>
          </cell>
        </row>
        <row r="167">
          <cell r="A167" t="str">
            <v>8.2.3 Клинические испытания</v>
          </cell>
        </row>
        <row r="168">
          <cell r="A168" t="str">
            <v>8.2.4 Командировочные расходы</v>
          </cell>
        </row>
        <row r="169">
          <cell r="A169" t="str">
            <v>8.2.5 Маркетинговые исследования</v>
          </cell>
        </row>
        <row r="170">
          <cell r="A170" t="str">
            <v>8.2.6 Реклама и PR</v>
          </cell>
        </row>
        <row r="171">
          <cell r="A171" t="str">
            <v>8.2.7 Незапланированные расходы (20%)</v>
          </cell>
        </row>
        <row r="172">
          <cell r="A172" t="str">
            <v>8.3.1  Расходы на доставку авиа</v>
          </cell>
        </row>
        <row r="173">
          <cell r="A173" t="str">
            <v>8.3.2 Расходы на доставку ж/д</v>
          </cell>
        </row>
        <row r="174">
          <cell r="A174" t="str">
            <v>8.3.3 Расходы на доставку а/т</v>
          </cell>
        </row>
        <row r="175">
          <cell r="A175" t="str">
            <v>8.3.4 Расходы на доставку прочим транспортом</v>
          </cell>
        </row>
        <row r="176">
          <cell r="A176" t="str">
            <v>8.3.5 Расходы на хранение, складирование</v>
          </cell>
        </row>
        <row r="177">
          <cell r="A177" t="str">
            <v>8.3.6 Таможенные расходы</v>
          </cell>
        </row>
        <row r="178">
          <cell r="A178" t="str">
            <v>8.3.7 Экспедиторские расходы</v>
          </cell>
        </row>
        <row r="179">
          <cell r="A179" t="str">
            <v>9.1 налог на имущество</v>
          </cell>
        </row>
        <row r="180">
          <cell r="A180" t="str">
            <v>9.2 налог на рекламу</v>
          </cell>
        </row>
        <row r="181">
          <cell r="A181" t="str">
            <v>9.3 НДС</v>
          </cell>
        </row>
        <row r="182">
          <cell r="A182" t="str">
            <v>9.4 налог на прибыль</v>
          </cell>
        </row>
        <row r="183">
          <cell r="A183" t="str">
            <v>9.5 акцизы</v>
          </cell>
        </row>
        <row r="184">
          <cell r="A184" t="str">
            <v>9.6 налог на землю</v>
          </cell>
        </row>
        <row r="185">
          <cell r="A185" t="str">
            <v>9.7 сбор за загрязнение окружающей среды</v>
          </cell>
        </row>
        <row r="186">
          <cell r="A186" t="str">
            <v>9.8 отчисления на рекультивацию земель</v>
          </cell>
        </row>
        <row r="187">
          <cell r="A187" t="str">
            <v>9.9 налог на добычу полезных ископаемых</v>
          </cell>
        </row>
        <row r="188">
          <cell r="A188" t="str">
            <v>9.10 плата за древесину, отпускаемую на корню</v>
          </cell>
        </row>
        <row r="189">
          <cell r="A189" t="str">
            <v>9.11 плата за пользование водными объектами</v>
          </cell>
        </row>
        <row r="190">
          <cell r="A190" t="str">
            <v>9.12 транспортный налог</v>
          </cell>
        </row>
        <row r="191">
          <cell r="A191" t="str">
            <v>9.13 налог на содержание милиции</v>
          </cell>
        </row>
        <row r="192">
          <cell r="A192" t="str">
            <v>9.14 налог на обяз.соц.страх.От несчастн.случаев</v>
          </cell>
        </row>
        <row r="193">
          <cell r="A193" t="str">
            <v xml:space="preserve">9.15 прочее </v>
          </cell>
        </row>
        <row r="194">
          <cell r="A194" t="str">
            <v>10.1 Компенсируемые ФСС</v>
          </cell>
        </row>
        <row r="195">
          <cell r="A195" t="str">
            <v>10.2.1        оплата труда обслуживающего персонала с начислениями</v>
          </cell>
        </row>
        <row r="196">
          <cell r="A196" t="str">
            <v>10.2.2        электроэнергия и коммунальные платежи</v>
          </cell>
        </row>
        <row r="197">
          <cell r="A197" t="str">
            <v>10.2.3        материальные затраты</v>
          </cell>
        </row>
        <row r="198">
          <cell r="A198" t="str">
            <v>10.2.4        прочие затраты</v>
          </cell>
        </row>
        <row r="199">
          <cell r="A199" t="str">
            <v>10.3.1        оплата труда обслуживающего персонала с начислениями</v>
          </cell>
        </row>
        <row r="200">
          <cell r="A200" t="str">
            <v>10.3.2        электроэнергия и коммунальные платежи</v>
          </cell>
        </row>
        <row r="201">
          <cell r="A201" t="str">
            <v>10.3.3        материальные затраты</v>
          </cell>
        </row>
        <row r="202">
          <cell r="A202" t="str">
            <v>10.3.4        прочие затраты (страховка, отпуска)</v>
          </cell>
        </row>
        <row r="203">
          <cell r="A203" t="str">
            <v>10.4.1        оплата труда обслуживающего персонала с начислениями</v>
          </cell>
        </row>
        <row r="204">
          <cell r="A204" t="str">
            <v>10.4.2        электроэнергия и коммунальные платежи</v>
          </cell>
        </row>
        <row r="205">
          <cell r="A205" t="str">
            <v>10.4.3        материальные затраты</v>
          </cell>
        </row>
        <row r="206">
          <cell r="A206" t="str">
            <v>10.4.4        прочие затраты  (отпуска)</v>
          </cell>
        </row>
        <row r="207">
          <cell r="A207" t="str">
            <v>10.5.1        оплата труда обслуживающего персонала с начислениями</v>
          </cell>
        </row>
        <row r="208">
          <cell r="A208" t="str">
            <v>10.5.2        электроэнергия и коммунальные платежи</v>
          </cell>
        </row>
        <row r="209">
          <cell r="A209" t="str">
            <v>10.5.3        материальные затраты</v>
          </cell>
        </row>
        <row r="210">
          <cell r="A210" t="str">
            <v>10.5.4        прочие затраты</v>
          </cell>
        </row>
        <row r="211">
          <cell r="A211" t="str">
            <v>10.6.1        оплата труда обслуживающего персонала с начислениями</v>
          </cell>
        </row>
        <row r="212">
          <cell r="A212" t="str">
            <v>10.6.2        электроэнергия и коммунальные платежи</v>
          </cell>
        </row>
        <row r="213">
          <cell r="A213" t="str">
            <v>10.6.3        материальные затраты</v>
          </cell>
        </row>
        <row r="214">
          <cell r="A214" t="str">
            <v>10.6.4        прочие затраты ( отпуска)</v>
          </cell>
        </row>
        <row r="215">
          <cell r="A215" t="str">
            <v>10.7.1        оплата труда обслуживающего персонала с начислениями</v>
          </cell>
        </row>
        <row r="216">
          <cell r="A216" t="str">
            <v>10.7.2        электроэнергия и коммунальные платежи</v>
          </cell>
        </row>
        <row r="217">
          <cell r="A217" t="str">
            <v>10.7.3        материальные затраты</v>
          </cell>
        </row>
        <row r="218">
          <cell r="A218" t="str">
            <v>10.7.4        прочие затраты (отпуск)</v>
          </cell>
        </row>
        <row r="219">
          <cell r="A219" t="str">
            <v>10.8.1        оплата труда обслуживающего персонала с начислениями</v>
          </cell>
        </row>
        <row r="220">
          <cell r="A220" t="str">
            <v>10.8.2        электроэнергия и коммунальные платежи</v>
          </cell>
        </row>
        <row r="221">
          <cell r="A221" t="str">
            <v>10.8.3        материальные затраты</v>
          </cell>
        </row>
        <row r="222">
          <cell r="A222" t="str">
            <v>10.8.4        прочие затраты ( отпуска)</v>
          </cell>
        </row>
        <row r="223">
          <cell r="A223" t="str">
            <v>10.9.1        оплата труда обслуживающего персонала с начислениями</v>
          </cell>
        </row>
        <row r="224">
          <cell r="A224" t="str">
            <v>10.9.2        электроэнергия и коммунальные платежи</v>
          </cell>
        </row>
        <row r="225">
          <cell r="A225" t="str">
            <v>10.9.3        материальные затраты</v>
          </cell>
        </row>
        <row r="226">
          <cell r="A226" t="str">
            <v>10.9.4        прочие затраты (услуги по проведению контроля)</v>
          </cell>
        </row>
        <row r="227">
          <cell r="A227" t="str">
            <v>10.10.1        оплата труда обслуживающего персонала с начислениями</v>
          </cell>
        </row>
        <row r="228">
          <cell r="A228" t="str">
            <v>10.10.2        электроэнергия и коммунальные платежи</v>
          </cell>
        </row>
        <row r="229">
          <cell r="A229" t="str">
            <v>10.10.3        материальные затраты</v>
          </cell>
        </row>
        <row r="230">
          <cell r="A230" t="str">
            <v>10.10.4        прочие затраты (отпуск, услуги по провед.контроля)</v>
          </cell>
        </row>
        <row r="231">
          <cell r="A231" t="str">
            <v>10.11.1        оплата труда обслуживающего персонала с начислениями</v>
          </cell>
        </row>
        <row r="232">
          <cell r="A232" t="str">
            <v>10.11.2        электроэнергия и коммунальные платежи</v>
          </cell>
        </row>
        <row r="233">
          <cell r="A233" t="str">
            <v>10.11.3        материальные затраты</v>
          </cell>
        </row>
        <row r="234">
          <cell r="A234" t="str">
            <v>10.11.4        прочие затраты</v>
          </cell>
        </row>
        <row r="235">
          <cell r="A235" t="str">
            <v>10.12.1        оплата труда обслуживающего персонала с начислениями</v>
          </cell>
        </row>
        <row r="236">
          <cell r="A236" t="str">
            <v>10.12.2        электроэнергия и коммунальные платежи</v>
          </cell>
        </row>
        <row r="237">
          <cell r="A237" t="str">
            <v>10.12.3        материальные затраты</v>
          </cell>
        </row>
        <row r="238">
          <cell r="A238" t="str">
            <v>10.12.4        прочие затраты (колдоговор)</v>
          </cell>
        </row>
        <row r="239">
          <cell r="A239" t="str">
            <v>14.1 покупка а/м</v>
          </cell>
        </row>
        <row r="240">
          <cell r="A240" t="str">
            <v>14.2 бытовая техника</v>
          </cell>
        </row>
        <row r="241">
          <cell r="A241" t="str">
            <v>14.3 мебель</v>
          </cell>
        </row>
        <row r="242">
          <cell r="A242" t="str">
            <v>14.4 компьютерная  и оргтехника</v>
          </cell>
        </row>
        <row r="243">
          <cell r="A243" t="str">
            <v>14.5 программное обеспечение</v>
          </cell>
        </row>
        <row r="244">
          <cell r="A244" t="str">
            <v>14.6 реконструкция (модернизация) зданий и сооружений</v>
          </cell>
        </row>
        <row r="245">
          <cell r="A245" t="str">
            <v>14.7 охранные системы и сигнализация</v>
          </cell>
        </row>
        <row r="246">
          <cell r="A246" t="str">
            <v>14.8 техническое перевооружение (приобретение нового технологического оборудования)</v>
          </cell>
        </row>
        <row r="247">
          <cell r="A247" t="str">
            <v>14.9 реконструкция (модернизация) существующих производственных мощностей</v>
          </cell>
        </row>
        <row r="248">
          <cell r="A248" t="str">
            <v>14.10 капитальный ремонт</v>
          </cell>
        </row>
        <row r="249">
          <cell r="A249" t="str">
            <v>14.11 капитальное строительство</v>
          </cell>
        </row>
        <row r="250">
          <cell r="A250" t="str">
            <v>14.12 разработка проектной документации</v>
          </cell>
        </row>
        <row r="251">
          <cell r="A251" t="str">
            <v>14.13 прочее</v>
          </cell>
        </row>
        <row r="252">
          <cell r="A252" t="str">
            <v>15.1 покупка а/м</v>
          </cell>
        </row>
        <row r="253">
          <cell r="A253" t="str">
            <v>15.2 бытовая техника</v>
          </cell>
        </row>
        <row r="254">
          <cell r="A254" t="str">
            <v>15.3 мебель</v>
          </cell>
        </row>
        <row r="255">
          <cell r="A255" t="str">
            <v>15.4 компьютерная  и оргтехника</v>
          </cell>
        </row>
        <row r="256">
          <cell r="A256" t="str">
            <v>15.5 программное обеспечение</v>
          </cell>
        </row>
        <row r="257">
          <cell r="A257" t="str">
            <v>15.6 внедрение интегрированной системы управления</v>
          </cell>
        </row>
        <row r="258">
          <cell r="A258" t="str">
            <v>15.7 обеспечение связи между центральным офисом и филиалами</v>
          </cell>
        </row>
        <row r="259">
          <cell r="A259" t="str">
            <v>15.8 создание информационной инфраструктуры</v>
          </cell>
        </row>
        <row r="260">
          <cell r="A260" t="str">
            <v>15.9 обеспечение телефонной и селекторной связи</v>
          </cell>
        </row>
        <row r="261">
          <cell r="A261" t="str">
            <v>15.10 реконструкция (модернизация) зданий и сооружений</v>
          </cell>
        </row>
        <row r="262">
          <cell r="A262" t="str">
            <v>15.11 охранные системы и сигнализация</v>
          </cell>
        </row>
        <row r="263">
          <cell r="A263" t="str">
            <v>15.12 техническое перевооружение (оборудование)</v>
          </cell>
        </row>
        <row r="264">
          <cell r="A264" t="str">
            <v>15.13 реконструкция (модернизация) оборудования</v>
          </cell>
        </row>
        <row r="265">
          <cell r="A265" t="str">
            <v>15.14 разработка проектной документации</v>
          </cell>
        </row>
        <row r="266">
          <cell r="A266" t="str">
            <v>15.15 прочее</v>
          </cell>
        </row>
        <row r="267">
          <cell r="A267" t="str">
            <v>16.1 выданные инвестиционные займы</v>
          </cell>
        </row>
        <row r="268">
          <cell r="A268" t="str">
            <v>16.2 погашение задолженности по инвестиционному займу</v>
          </cell>
        </row>
        <row r="269">
          <cell r="A269" t="str">
            <v>16.3 проценты за пользование займом</v>
          </cell>
        </row>
        <row r="270">
          <cell r="A270" t="str">
            <v>17 Инвестиции в акции и доли</v>
          </cell>
        </row>
        <row r="271">
          <cell r="A271" t="str">
            <v>18.1 покупка</v>
          </cell>
        </row>
        <row r="272">
          <cell r="A272" t="str">
            <v>18.2 строительство</v>
          </cell>
        </row>
        <row r="273">
          <cell r="A273" t="str">
            <v>21.1 погашение кредита банка</v>
          </cell>
        </row>
        <row r="274">
          <cell r="A274" t="str">
            <v>21.2 погашение займа сторонней организации</v>
          </cell>
        </row>
        <row r="275">
          <cell r="A275" t="str">
            <v>21.3 погашение процентов за пользование кредитом</v>
          </cell>
        </row>
        <row r="276">
          <cell r="A276" t="str">
            <v>21.4 погашение процентов за пользование займом</v>
          </cell>
        </row>
        <row r="277">
          <cell r="A277" t="str">
            <v>22 Возврат денежных средств</v>
          </cell>
        </row>
        <row r="278">
          <cell r="A278" t="str">
            <v>23 Перечисления в федеральный бюджет</v>
          </cell>
        </row>
        <row r="279">
          <cell r="A279" t="str">
            <v>пусто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outlinePr summaryBelow="0"/>
  </sheetPr>
  <dimension ref="A1:EV99"/>
  <sheetViews>
    <sheetView tabSelected="1" view="pageBreakPreview" zoomScaleNormal="100" workbookViewId="0">
      <selection activeCell="B45" sqref="B45"/>
    </sheetView>
  </sheetViews>
  <sheetFormatPr defaultRowHeight="15" outlineLevelRow="1" x14ac:dyDescent="0.25"/>
  <cols>
    <col min="1" max="1" width="2.140625" style="4" customWidth="1"/>
    <col min="2" max="2" width="63.42578125" style="6" customWidth="1"/>
    <col min="3" max="3" width="8.7109375" style="4" customWidth="1"/>
    <col min="4" max="4" width="20.42578125" style="4" customWidth="1"/>
    <col min="5" max="5" width="17.7109375" style="4" customWidth="1"/>
    <col min="6" max="6" width="19.7109375" style="5" customWidth="1"/>
    <col min="7" max="7" width="9.140625" style="5"/>
    <col min="8" max="8" width="15.42578125" style="5" bestFit="1" customWidth="1"/>
    <col min="9" max="16384" width="9.140625" style="5"/>
  </cols>
  <sheetData>
    <row r="1" spans="2:152" x14ac:dyDescent="0.25">
      <c r="B1" s="1" t="s">
        <v>0</v>
      </c>
      <c r="C1" s="2"/>
      <c r="D1" s="2"/>
      <c r="E1" s="2"/>
    </row>
    <row r="2" spans="2:152" x14ac:dyDescent="0.25">
      <c r="B2" s="6" t="s">
        <v>1</v>
      </c>
    </row>
    <row r="4" spans="2:152" x14ac:dyDescent="0.25">
      <c r="B4" s="6" t="s">
        <v>2</v>
      </c>
    </row>
    <row r="5" spans="2:152" ht="15.75" outlineLevel="1" thickBot="1" x14ac:dyDescent="0.3"/>
    <row r="6" spans="2:152" ht="14.45" customHeight="1" outlineLevel="1" x14ac:dyDescent="0.25">
      <c r="B6" s="6" t="s">
        <v>3</v>
      </c>
      <c r="C6" s="7" t="s">
        <v>4</v>
      </c>
      <c r="D6" s="149" t="s">
        <v>150</v>
      </c>
      <c r="E6" s="150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  <c r="DC6" s="8"/>
      <c r="DD6" s="8"/>
      <c r="DE6" s="8"/>
      <c r="DF6" s="8"/>
      <c r="DG6" s="8"/>
      <c r="DH6" s="8"/>
      <c r="DI6" s="8"/>
      <c r="DJ6" s="8"/>
      <c r="DK6" s="8"/>
      <c r="DL6" s="8"/>
      <c r="DM6" s="8"/>
      <c r="DN6" s="8"/>
      <c r="DO6" s="8"/>
      <c r="DP6" s="8"/>
      <c r="DQ6" s="8"/>
      <c r="DR6" s="8"/>
      <c r="DS6" s="8"/>
      <c r="DT6" s="8"/>
      <c r="DU6" s="8"/>
      <c r="DV6" s="8"/>
      <c r="DW6" s="8"/>
      <c r="DX6" s="8"/>
      <c r="DY6" s="8"/>
      <c r="DZ6" s="8"/>
      <c r="EA6" s="8"/>
      <c r="EB6" s="8"/>
      <c r="EC6" s="8"/>
      <c r="ED6" s="8"/>
      <c r="EE6" s="8"/>
      <c r="EF6" s="8"/>
      <c r="EG6" s="8"/>
      <c r="EH6" s="8"/>
      <c r="EI6" s="8"/>
      <c r="EJ6" s="8"/>
      <c r="EK6" s="8"/>
      <c r="EL6" s="8"/>
      <c r="EM6" s="8"/>
      <c r="EN6" s="8"/>
      <c r="EO6" s="8"/>
      <c r="EP6" s="8"/>
      <c r="EQ6" s="8"/>
      <c r="ER6" s="8"/>
      <c r="ES6" s="8"/>
      <c r="ET6" s="8"/>
      <c r="EU6" s="8"/>
      <c r="EV6" s="8"/>
    </row>
    <row r="7" spans="2:152" outlineLevel="1" x14ac:dyDescent="0.25">
      <c r="C7" s="9"/>
      <c r="D7" s="10"/>
      <c r="E7" s="11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  <c r="DC7" s="8"/>
      <c r="DD7" s="8"/>
      <c r="DE7" s="8"/>
      <c r="DF7" s="8"/>
      <c r="DG7" s="8"/>
      <c r="DH7" s="8"/>
      <c r="DI7" s="8"/>
      <c r="DJ7" s="8"/>
      <c r="DK7" s="8"/>
      <c r="DL7" s="8"/>
      <c r="DM7" s="8"/>
      <c r="DN7" s="8"/>
      <c r="DO7" s="8"/>
      <c r="DP7" s="8"/>
      <c r="DQ7" s="8"/>
      <c r="DR7" s="8"/>
      <c r="DS7" s="8"/>
      <c r="DT7" s="8"/>
      <c r="DU7" s="8"/>
      <c r="DV7" s="8"/>
      <c r="DW7" s="8"/>
      <c r="DX7" s="8"/>
      <c r="DY7" s="8"/>
      <c r="DZ7" s="8"/>
      <c r="EA7" s="8"/>
      <c r="EB7" s="8"/>
      <c r="EC7" s="8"/>
      <c r="ED7" s="8"/>
      <c r="EE7" s="8"/>
      <c r="EF7" s="8"/>
      <c r="EG7" s="8"/>
      <c r="EH7" s="8"/>
      <c r="EI7" s="8"/>
      <c r="EJ7" s="8"/>
      <c r="EK7" s="8"/>
      <c r="EL7" s="8"/>
      <c r="EM7" s="8"/>
      <c r="EN7" s="8"/>
      <c r="EO7" s="8"/>
      <c r="EP7" s="8"/>
      <c r="EQ7" s="8"/>
      <c r="ER7" s="8"/>
      <c r="ES7" s="8"/>
      <c r="ET7" s="8"/>
      <c r="EU7" s="8"/>
      <c r="EV7" s="8"/>
    </row>
    <row r="8" spans="2:152" outlineLevel="1" x14ac:dyDescent="0.25">
      <c r="B8" s="6" t="s">
        <v>6</v>
      </c>
      <c r="C8" s="12"/>
      <c r="D8" s="146">
        <f>2.5*65</f>
        <v>162.5</v>
      </c>
      <c r="E8" s="14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8"/>
      <c r="CO8" s="8"/>
      <c r="CP8" s="8"/>
      <c r="CQ8" s="8"/>
      <c r="CR8" s="8"/>
      <c r="CS8" s="8"/>
      <c r="CT8" s="8"/>
      <c r="CU8" s="8"/>
      <c r="CV8" s="8"/>
      <c r="CW8" s="8"/>
      <c r="CX8" s="8"/>
      <c r="CY8" s="8"/>
      <c r="CZ8" s="8"/>
      <c r="DA8" s="8"/>
      <c r="DB8" s="8"/>
      <c r="DC8" s="8"/>
      <c r="DD8" s="8"/>
      <c r="DE8" s="8"/>
      <c r="DF8" s="8"/>
      <c r="DG8" s="8"/>
      <c r="DH8" s="8"/>
      <c r="DI8" s="8"/>
      <c r="DJ8" s="8"/>
      <c r="DK8" s="8"/>
      <c r="DL8" s="8"/>
      <c r="DM8" s="8"/>
      <c r="DN8" s="8"/>
      <c r="DO8" s="8"/>
      <c r="DP8" s="8"/>
      <c r="DQ8" s="8"/>
      <c r="DR8" s="8"/>
      <c r="DS8" s="8"/>
      <c r="DT8" s="8"/>
      <c r="DU8" s="8"/>
      <c r="DV8" s="8"/>
      <c r="DW8" s="8"/>
      <c r="DX8" s="8"/>
      <c r="DY8" s="8"/>
      <c r="DZ8" s="8"/>
      <c r="EA8" s="8"/>
      <c r="EB8" s="8"/>
      <c r="EC8" s="8"/>
      <c r="ED8" s="8"/>
      <c r="EE8" s="8"/>
      <c r="EF8" s="8"/>
      <c r="EG8" s="8"/>
      <c r="EH8" s="8"/>
      <c r="EI8" s="8"/>
      <c r="EJ8" s="8"/>
      <c r="EK8" s="8"/>
      <c r="EL8" s="8"/>
      <c r="EM8" s="8"/>
      <c r="EN8" s="8"/>
      <c r="EO8" s="8"/>
      <c r="EP8" s="8"/>
      <c r="EQ8" s="8"/>
      <c r="ER8" s="8"/>
      <c r="ES8" s="8"/>
      <c r="ET8" s="8"/>
      <c r="EU8" s="8"/>
      <c r="EV8" s="8"/>
    </row>
    <row r="9" spans="2:152" outlineLevel="1" x14ac:dyDescent="0.25">
      <c r="B9" s="6" t="s">
        <v>7</v>
      </c>
      <c r="C9" s="12" t="s">
        <v>8</v>
      </c>
      <c r="D9" s="146">
        <v>30000</v>
      </c>
      <c r="E9" s="14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  <c r="CH9" s="8"/>
      <c r="CI9" s="8"/>
      <c r="CJ9" s="8"/>
      <c r="CK9" s="8"/>
      <c r="CL9" s="8"/>
      <c r="CM9" s="8"/>
      <c r="CN9" s="8"/>
      <c r="CO9" s="8"/>
      <c r="CP9" s="8"/>
      <c r="CQ9" s="8"/>
      <c r="CR9" s="8"/>
      <c r="CS9" s="8"/>
      <c r="CT9" s="8"/>
      <c r="CU9" s="8"/>
      <c r="CV9" s="8"/>
      <c r="CW9" s="8"/>
      <c r="CX9" s="8"/>
      <c r="CY9" s="8"/>
      <c r="CZ9" s="8"/>
      <c r="DA9" s="8"/>
      <c r="DB9" s="8"/>
      <c r="DC9" s="8"/>
      <c r="DD9" s="8"/>
      <c r="DE9" s="8"/>
      <c r="DF9" s="8"/>
      <c r="DG9" s="8"/>
      <c r="DH9" s="8"/>
      <c r="DI9" s="8"/>
      <c r="DJ9" s="8"/>
      <c r="DK9" s="8"/>
      <c r="DL9" s="8"/>
      <c r="DM9" s="8"/>
      <c r="DN9" s="8"/>
      <c r="DO9" s="8"/>
      <c r="DP9" s="8"/>
      <c r="DQ9" s="8"/>
      <c r="DR9" s="8"/>
      <c r="DS9" s="8"/>
      <c r="DT9" s="8"/>
      <c r="DU9" s="8"/>
      <c r="DV9" s="8"/>
      <c r="DW9" s="8"/>
      <c r="DX9" s="8"/>
      <c r="DY9" s="8"/>
      <c r="DZ9" s="8"/>
      <c r="EA9" s="8"/>
      <c r="EB9" s="8"/>
      <c r="EC9" s="8"/>
      <c r="ED9" s="8"/>
      <c r="EE9" s="8"/>
      <c r="EF9" s="8"/>
      <c r="EG9" s="8"/>
      <c r="EH9" s="8"/>
      <c r="EI9" s="8"/>
      <c r="EJ9" s="8"/>
      <c r="EK9" s="8"/>
      <c r="EL9" s="8"/>
      <c r="EM9" s="8"/>
      <c r="EN9" s="8"/>
      <c r="EO9" s="8"/>
      <c r="EP9" s="8"/>
      <c r="EQ9" s="8"/>
      <c r="ER9" s="8"/>
      <c r="ES9" s="8"/>
      <c r="ET9" s="8"/>
      <c r="EU9" s="8"/>
      <c r="EV9" s="8"/>
    </row>
    <row r="10" spans="2:152" outlineLevel="1" x14ac:dyDescent="0.25">
      <c r="B10" s="6" t="s">
        <v>9</v>
      </c>
      <c r="C10" s="15" t="s">
        <v>10</v>
      </c>
      <c r="D10" s="147">
        <f>4*65</f>
        <v>260</v>
      </c>
      <c r="E10" s="14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8"/>
      <c r="CO10" s="8"/>
      <c r="CP10" s="8"/>
      <c r="CQ10" s="8"/>
      <c r="CR10" s="8"/>
      <c r="CS10" s="8"/>
      <c r="CT10" s="8"/>
      <c r="CU10" s="8"/>
      <c r="CV10" s="8"/>
      <c r="CW10" s="8"/>
      <c r="CX10" s="8"/>
      <c r="CY10" s="8"/>
      <c r="CZ10" s="8"/>
      <c r="DA10" s="8"/>
      <c r="DB10" s="8"/>
      <c r="DC10" s="8"/>
      <c r="DD10" s="8"/>
      <c r="DE10" s="8"/>
      <c r="DF10" s="8"/>
      <c r="DG10" s="8"/>
      <c r="DH10" s="8"/>
      <c r="DI10" s="8"/>
      <c r="DJ10" s="8"/>
      <c r="DK10" s="8"/>
      <c r="DL10" s="8"/>
      <c r="DM10" s="8"/>
      <c r="DN10" s="8"/>
      <c r="DO10" s="8"/>
      <c r="DP10" s="8"/>
      <c r="DQ10" s="8"/>
      <c r="DR10" s="8"/>
      <c r="DS10" s="8"/>
      <c r="DT10" s="8"/>
      <c r="DU10" s="8"/>
      <c r="DV10" s="8"/>
      <c r="DW10" s="8"/>
      <c r="DX10" s="8"/>
      <c r="DY10" s="8"/>
      <c r="DZ10" s="8"/>
      <c r="EA10" s="8"/>
      <c r="EB10" s="8"/>
      <c r="EC10" s="8"/>
      <c r="ED10" s="8"/>
      <c r="EE10" s="8"/>
      <c r="EF10" s="8"/>
      <c r="EG10" s="8"/>
      <c r="EH10" s="8"/>
      <c r="EI10" s="8"/>
      <c r="EJ10" s="8"/>
      <c r="EK10" s="8"/>
      <c r="EL10" s="8"/>
      <c r="EM10" s="8"/>
      <c r="EN10" s="8"/>
      <c r="EO10" s="8"/>
      <c r="EP10" s="8"/>
      <c r="EQ10" s="8"/>
      <c r="ER10" s="8"/>
      <c r="ES10" s="8"/>
      <c r="ET10" s="8"/>
      <c r="EU10" s="8"/>
      <c r="EV10" s="8"/>
    </row>
    <row r="11" spans="2:152" ht="15.75" outlineLevel="1" thickBot="1" x14ac:dyDescent="0.3">
      <c r="B11" s="6" t="s">
        <v>7</v>
      </c>
      <c r="C11" s="17" t="s">
        <v>11</v>
      </c>
      <c r="D11" s="148">
        <v>15900</v>
      </c>
      <c r="E11" s="19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  <c r="CH11" s="8"/>
      <c r="CI11" s="8"/>
      <c r="CJ11" s="8"/>
      <c r="CK11" s="8"/>
      <c r="CL11" s="8"/>
      <c r="CM11" s="8"/>
      <c r="CN11" s="8"/>
      <c r="CO11" s="8"/>
      <c r="CP11" s="8"/>
      <c r="CQ11" s="8"/>
      <c r="CR11" s="8"/>
      <c r="CS11" s="8"/>
      <c r="CT11" s="8"/>
      <c r="CU11" s="8"/>
      <c r="CV11" s="8"/>
      <c r="CW11" s="8"/>
      <c r="CX11" s="8"/>
      <c r="CY11" s="8"/>
      <c r="CZ11" s="8"/>
      <c r="DA11" s="8"/>
      <c r="DB11" s="8"/>
      <c r="DC11" s="8"/>
      <c r="DD11" s="8"/>
      <c r="DE11" s="8"/>
      <c r="DF11" s="8"/>
      <c r="DG11" s="8"/>
      <c r="DH11" s="8"/>
      <c r="DI11" s="8"/>
      <c r="DJ11" s="8"/>
      <c r="DK11" s="8"/>
      <c r="DL11" s="8"/>
      <c r="DM11" s="8"/>
      <c r="DN11" s="8"/>
      <c r="DO11" s="8"/>
      <c r="DP11" s="8"/>
      <c r="DQ11" s="8"/>
      <c r="DR11" s="8"/>
      <c r="DS11" s="8"/>
      <c r="DT11" s="8"/>
      <c r="DU11" s="8"/>
      <c r="DV11" s="8"/>
      <c r="DW11" s="8"/>
      <c r="DX11" s="8"/>
      <c r="DY11" s="8"/>
      <c r="DZ11" s="8"/>
      <c r="EA11" s="8"/>
      <c r="EB11" s="8"/>
      <c r="EC11" s="8"/>
      <c r="ED11" s="8"/>
      <c r="EE11" s="8"/>
      <c r="EF11" s="8"/>
      <c r="EG11" s="8"/>
      <c r="EH11" s="8"/>
      <c r="EI11" s="8"/>
      <c r="EJ11" s="8"/>
      <c r="EK11" s="8"/>
      <c r="EL11" s="8"/>
      <c r="EM11" s="8"/>
      <c r="EN11" s="8"/>
      <c r="EO11" s="8"/>
      <c r="EP11" s="8"/>
      <c r="EQ11" s="8"/>
      <c r="ER11" s="8"/>
      <c r="ES11" s="8"/>
      <c r="ET11" s="8"/>
      <c r="EU11" s="8"/>
      <c r="EV11" s="8"/>
    </row>
    <row r="12" spans="2:152" ht="15.75" outlineLevel="1" thickBot="1" x14ac:dyDescent="0.3">
      <c r="C12" s="20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  <c r="CH12" s="8"/>
      <c r="CI12" s="8"/>
      <c r="CJ12" s="8"/>
      <c r="CK12" s="8"/>
      <c r="CL12" s="8"/>
      <c r="CM12" s="8"/>
      <c r="CN12" s="8"/>
      <c r="CO12" s="8"/>
      <c r="CP12" s="8"/>
      <c r="CQ12" s="8"/>
      <c r="CR12" s="8"/>
      <c r="CS12" s="8"/>
      <c r="CT12" s="8"/>
      <c r="CU12" s="8"/>
      <c r="CV12" s="8"/>
      <c r="CW12" s="8"/>
      <c r="CX12" s="8"/>
      <c r="CY12" s="8"/>
      <c r="CZ12" s="8"/>
      <c r="DA12" s="8"/>
      <c r="DB12" s="8"/>
      <c r="DC12" s="8"/>
      <c r="DD12" s="8"/>
      <c r="DE12" s="8"/>
      <c r="DF12" s="8"/>
      <c r="DG12" s="8"/>
      <c r="DH12" s="8"/>
      <c r="DI12" s="8"/>
      <c r="DJ12" s="8"/>
      <c r="DK12" s="8"/>
      <c r="DL12" s="8"/>
      <c r="DM12" s="8"/>
      <c r="DN12" s="8"/>
      <c r="DO12" s="8"/>
      <c r="DP12" s="8"/>
      <c r="DQ12" s="8"/>
      <c r="DR12" s="8"/>
      <c r="DS12" s="8"/>
      <c r="DT12" s="8"/>
      <c r="DU12" s="8"/>
      <c r="DV12" s="8"/>
      <c r="DW12" s="8"/>
      <c r="DX12" s="8"/>
      <c r="DY12" s="8"/>
      <c r="DZ12" s="8"/>
      <c r="EA12" s="8"/>
      <c r="EB12" s="8"/>
      <c r="EC12" s="8"/>
      <c r="ED12" s="8"/>
      <c r="EE12" s="8"/>
      <c r="EF12" s="8"/>
      <c r="EG12" s="8"/>
      <c r="EH12" s="8"/>
      <c r="EI12" s="8"/>
      <c r="EJ12" s="8"/>
      <c r="EK12" s="8"/>
      <c r="EL12" s="8"/>
      <c r="EM12" s="8"/>
      <c r="EN12" s="8"/>
      <c r="EO12" s="8"/>
      <c r="EP12" s="8"/>
      <c r="EQ12" s="8"/>
      <c r="ER12" s="8"/>
      <c r="ES12" s="8"/>
      <c r="ET12" s="8"/>
      <c r="EU12" s="8"/>
      <c r="EV12" s="8"/>
    </row>
    <row r="13" spans="2:152" ht="15.75" outlineLevel="1" thickBot="1" x14ac:dyDescent="0.3">
      <c r="B13" s="21" t="s">
        <v>12</v>
      </c>
      <c r="C13" s="22"/>
      <c r="D13" s="151" t="str">
        <f>D6</f>
        <v>план 2017г</v>
      </c>
      <c r="E13" s="152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  <c r="CH13" s="8"/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  <c r="CX13" s="8"/>
      <c r="CY13" s="8"/>
      <c r="CZ13" s="8"/>
      <c r="DA13" s="8"/>
      <c r="DB13" s="8"/>
      <c r="DC13" s="8"/>
      <c r="DD13" s="8"/>
      <c r="DE13" s="8"/>
      <c r="DF13" s="8"/>
      <c r="DG13" s="8"/>
      <c r="DH13" s="8"/>
      <c r="DI13" s="8"/>
      <c r="DJ13" s="8"/>
      <c r="DK13" s="8"/>
      <c r="DL13" s="8"/>
      <c r="DM13" s="8"/>
      <c r="DN13" s="8"/>
      <c r="DO13" s="8"/>
      <c r="DP13" s="8"/>
      <c r="DQ13" s="8"/>
      <c r="DR13" s="8"/>
      <c r="DS13" s="8"/>
      <c r="DT13" s="8"/>
      <c r="DU13" s="8"/>
      <c r="DV13" s="8"/>
      <c r="DW13" s="8"/>
      <c r="DX13" s="8"/>
      <c r="DY13" s="8"/>
      <c r="DZ13" s="8"/>
      <c r="EA13" s="8"/>
      <c r="EB13" s="8"/>
      <c r="EC13" s="8"/>
      <c r="ED13" s="8"/>
      <c r="EE13" s="8"/>
      <c r="EF13" s="8"/>
      <c r="EG13" s="8"/>
      <c r="EH13" s="8"/>
      <c r="EI13" s="8"/>
      <c r="EJ13" s="8"/>
      <c r="EK13" s="8"/>
      <c r="EL13" s="8"/>
      <c r="EM13" s="8"/>
      <c r="EN13" s="8"/>
      <c r="EO13" s="8"/>
      <c r="EP13" s="8"/>
      <c r="EQ13" s="8"/>
      <c r="ER13" s="8"/>
      <c r="ES13" s="8"/>
      <c r="ET13" s="8"/>
      <c r="EU13" s="8"/>
      <c r="EV13" s="8"/>
    </row>
    <row r="14" spans="2:152" ht="15" customHeight="1" collapsed="1" thickBot="1" x14ac:dyDescent="0.3">
      <c r="B14" s="23" t="s">
        <v>13</v>
      </c>
      <c r="C14" s="24"/>
      <c r="D14" s="153"/>
      <c r="E14" s="154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  <c r="CH14" s="8"/>
      <c r="CI14" s="8"/>
      <c r="CJ14" s="8"/>
      <c r="CK14" s="8"/>
      <c r="CL14" s="8"/>
      <c r="CM14" s="8"/>
      <c r="CN14" s="8"/>
      <c r="CO14" s="8"/>
      <c r="CP14" s="8"/>
      <c r="CQ14" s="8"/>
      <c r="CR14" s="8"/>
      <c r="CS14" s="8"/>
      <c r="CT14" s="8"/>
      <c r="CU14" s="8"/>
      <c r="CV14" s="8"/>
      <c r="CW14" s="8"/>
      <c r="CX14" s="8"/>
      <c r="CY14" s="8"/>
      <c r="CZ14" s="8"/>
      <c r="DA14" s="8"/>
      <c r="DB14" s="8"/>
      <c r="DC14" s="8"/>
      <c r="DD14" s="8"/>
      <c r="DE14" s="8"/>
      <c r="DF14" s="8"/>
      <c r="DG14" s="8"/>
      <c r="DH14" s="8"/>
      <c r="DI14" s="8"/>
      <c r="DJ14" s="8"/>
      <c r="DK14" s="8"/>
      <c r="DL14" s="8"/>
      <c r="DM14" s="8"/>
      <c r="DN14" s="8"/>
      <c r="DO14" s="8"/>
      <c r="DP14" s="8"/>
      <c r="DQ14" s="8"/>
      <c r="DR14" s="8"/>
      <c r="DS14" s="8"/>
      <c r="DT14" s="8"/>
      <c r="DU14" s="8"/>
      <c r="DV14" s="8"/>
      <c r="DW14" s="8"/>
      <c r="DX14" s="8"/>
      <c r="DY14" s="8"/>
      <c r="DZ14" s="8"/>
      <c r="EA14" s="8"/>
      <c r="EB14" s="8"/>
      <c r="EC14" s="8"/>
      <c r="ED14" s="8"/>
      <c r="EE14" s="8"/>
      <c r="EF14" s="8"/>
      <c r="EG14" s="8"/>
      <c r="EH14" s="8"/>
      <c r="EI14" s="8"/>
      <c r="EJ14" s="8"/>
      <c r="EK14" s="8"/>
      <c r="EL14" s="8"/>
      <c r="EM14" s="8"/>
      <c r="EN14" s="8"/>
      <c r="EO14" s="8"/>
      <c r="EP14" s="8"/>
      <c r="EQ14" s="8"/>
      <c r="ER14" s="8"/>
      <c r="ES14" s="8"/>
      <c r="ET14" s="8"/>
      <c r="EU14" s="8"/>
      <c r="EV14" s="8"/>
    </row>
    <row r="15" spans="2:152" ht="15.75" thickBot="1" x14ac:dyDescent="0.3">
      <c r="B15" s="26" t="s">
        <v>14</v>
      </c>
      <c r="C15" s="27" t="s">
        <v>4</v>
      </c>
      <c r="D15" s="28" t="s">
        <v>15</v>
      </c>
      <c r="E15" s="29" t="s">
        <v>16</v>
      </c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  <c r="CH15" s="8"/>
      <c r="CI15" s="8"/>
      <c r="CJ15" s="8"/>
      <c r="CK15" s="8"/>
      <c r="CL15" s="8"/>
      <c r="CM15" s="8"/>
      <c r="CN15" s="8"/>
      <c r="CO15" s="8"/>
      <c r="CP15" s="8"/>
      <c r="CQ15" s="8"/>
      <c r="CR15" s="8"/>
      <c r="CS15" s="8"/>
      <c r="CT15" s="8"/>
      <c r="CU15" s="8"/>
      <c r="CV15" s="8"/>
      <c r="CW15" s="8"/>
      <c r="CX15" s="8"/>
      <c r="CY15" s="8"/>
      <c r="CZ15" s="8"/>
      <c r="DA15" s="8"/>
      <c r="DB15" s="8"/>
      <c r="DC15" s="8"/>
      <c r="DD15" s="8"/>
      <c r="DE15" s="8"/>
      <c r="DF15" s="8"/>
      <c r="DG15" s="8"/>
      <c r="DH15" s="8"/>
      <c r="DI15" s="8"/>
      <c r="DJ15" s="8"/>
      <c r="DK15" s="8"/>
      <c r="DL15" s="8"/>
      <c r="DM15" s="8"/>
      <c r="DN15" s="8"/>
      <c r="DO15" s="8"/>
      <c r="DP15" s="8"/>
      <c r="DQ15" s="8"/>
      <c r="DR15" s="8"/>
      <c r="DS15" s="8"/>
      <c r="DT15" s="8"/>
      <c r="DU15" s="8"/>
      <c r="DV15" s="8"/>
      <c r="DW15" s="8"/>
      <c r="DX15" s="8"/>
      <c r="DY15" s="8"/>
      <c r="DZ15" s="8"/>
      <c r="EA15" s="8"/>
      <c r="EB15" s="8"/>
      <c r="EC15" s="8"/>
      <c r="ED15" s="8"/>
      <c r="EE15" s="8"/>
      <c r="EF15" s="8"/>
      <c r="EG15" s="8"/>
      <c r="EH15" s="8"/>
      <c r="EI15" s="8"/>
      <c r="EJ15" s="8"/>
      <c r="EK15" s="8"/>
      <c r="EL15" s="8"/>
      <c r="EM15" s="8"/>
      <c r="EN15" s="8"/>
      <c r="EO15" s="8"/>
      <c r="EP15" s="8"/>
      <c r="EQ15" s="8"/>
      <c r="ER15" s="8"/>
      <c r="ES15" s="8"/>
      <c r="ET15" s="8"/>
      <c r="EU15" s="8"/>
      <c r="EV15" s="8"/>
    </row>
    <row r="16" spans="2:152" x14ac:dyDescent="0.25">
      <c r="B16" s="33" t="s">
        <v>17</v>
      </c>
      <c r="C16" s="34" t="s">
        <v>18</v>
      </c>
      <c r="D16" s="35">
        <f>D17+D18</f>
        <v>9009000</v>
      </c>
      <c r="E16" s="35">
        <f>E17+E18</f>
        <v>3324477.7011789456</v>
      </c>
      <c r="H16" s="57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  <c r="CH16" s="8"/>
      <c r="CI16" s="8"/>
      <c r="CJ16" s="8"/>
      <c r="CK16" s="8"/>
      <c r="CL16" s="8"/>
      <c r="CM16" s="8"/>
      <c r="CN16" s="8"/>
      <c r="CO16" s="8"/>
      <c r="CP16" s="8"/>
      <c r="CQ16" s="8"/>
      <c r="CR16" s="8"/>
      <c r="CS16" s="8"/>
      <c r="CT16" s="8"/>
      <c r="CU16" s="8"/>
      <c r="CV16" s="8"/>
      <c r="CW16" s="8"/>
      <c r="CX16" s="8"/>
      <c r="CY16" s="8"/>
      <c r="CZ16" s="8"/>
      <c r="DA16" s="8"/>
      <c r="DB16" s="8"/>
      <c r="DC16" s="8"/>
      <c r="DD16" s="8"/>
      <c r="DE16" s="8"/>
      <c r="DF16" s="8"/>
      <c r="DG16" s="8"/>
      <c r="DH16" s="8"/>
      <c r="DI16" s="8"/>
      <c r="DJ16" s="8"/>
      <c r="DK16" s="8"/>
      <c r="DL16" s="8"/>
      <c r="DM16" s="8"/>
      <c r="DN16" s="8"/>
      <c r="DO16" s="8"/>
      <c r="DP16" s="8"/>
      <c r="DQ16" s="8"/>
      <c r="DR16" s="8"/>
      <c r="DS16" s="8"/>
      <c r="DT16" s="8"/>
      <c r="DU16" s="8"/>
      <c r="DV16" s="8"/>
      <c r="DW16" s="8"/>
      <c r="DX16" s="8"/>
      <c r="DY16" s="8"/>
      <c r="DZ16" s="8"/>
      <c r="EA16" s="8"/>
      <c r="EB16" s="8"/>
      <c r="EC16" s="8"/>
      <c r="ED16" s="8"/>
      <c r="EE16" s="8"/>
      <c r="EF16" s="8"/>
      <c r="EG16" s="8"/>
      <c r="EH16" s="8"/>
      <c r="EI16" s="8"/>
      <c r="EJ16" s="8"/>
      <c r="EK16" s="8"/>
      <c r="EL16" s="8"/>
      <c r="EM16" s="8"/>
      <c r="EN16" s="8"/>
      <c r="EO16" s="8"/>
      <c r="EP16" s="8"/>
      <c r="EQ16" s="8"/>
      <c r="ER16" s="8"/>
      <c r="ES16" s="8"/>
      <c r="ET16" s="8"/>
      <c r="EU16" s="8"/>
      <c r="EV16" s="8"/>
    </row>
    <row r="17" spans="2:152" ht="14.45" customHeight="1" x14ac:dyDescent="0.25">
      <c r="B17" s="41" t="s">
        <v>19</v>
      </c>
      <c r="C17" s="42" t="s">
        <v>20</v>
      </c>
      <c r="D17" s="35">
        <f>D8*D9</f>
        <v>4875000</v>
      </c>
      <c r="E17" s="35">
        <f>1854807.42596886*1.0941243-0.93</f>
        <v>2029388.9465729811</v>
      </c>
      <c r="H17" s="37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  <c r="CH17" s="8"/>
      <c r="CI17" s="8"/>
      <c r="CJ17" s="8"/>
      <c r="CK17" s="8"/>
      <c r="CL17" s="8"/>
      <c r="CM17" s="8"/>
      <c r="CN17" s="8"/>
      <c r="CO17" s="8"/>
      <c r="CP17" s="8"/>
      <c r="CQ17" s="8"/>
      <c r="CR17" s="8"/>
      <c r="CS17" s="8"/>
      <c r="CT17" s="8"/>
      <c r="CU17" s="8"/>
      <c r="CV17" s="8"/>
      <c r="CW17" s="8"/>
      <c r="CX17" s="8"/>
      <c r="CY17" s="8"/>
      <c r="CZ17" s="8"/>
      <c r="DA17" s="8"/>
      <c r="DB17" s="8"/>
      <c r="DC17" s="8"/>
      <c r="DD17" s="8"/>
      <c r="DE17" s="8"/>
      <c r="DF17" s="8"/>
      <c r="DG17" s="8"/>
      <c r="DH17" s="8"/>
      <c r="DI17" s="8"/>
      <c r="DJ17" s="8"/>
      <c r="DK17" s="8"/>
      <c r="DL17" s="8"/>
      <c r="DM17" s="8"/>
      <c r="DN17" s="8"/>
      <c r="DO17" s="8"/>
      <c r="DP17" s="8"/>
      <c r="DQ17" s="8"/>
      <c r="DR17" s="8"/>
      <c r="DS17" s="8"/>
      <c r="DT17" s="8"/>
      <c r="DU17" s="8"/>
      <c r="DV17" s="8"/>
      <c r="DW17" s="8"/>
      <c r="DX17" s="8"/>
      <c r="DY17" s="8"/>
      <c r="DZ17" s="8"/>
      <c r="EA17" s="8"/>
      <c r="EB17" s="8"/>
      <c r="EC17" s="8"/>
      <c r="ED17" s="8"/>
      <c r="EE17" s="8"/>
      <c r="EF17" s="8"/>
      <c r="EG17" s="8"/>
      <c r="EH17" s="8"/>
      <c r="EI17" s="8"/>
      <c r="EJ17" s="8"/>
      <c r="EK17" s="8"/>
      <c r="EL17" s="8"/>
      <c r="EM17" s="8"/>
      <c r="EN17" s="8"/>
      <c r="EO17" s="8"/>
      <c r="EP17" s="8"/>
      <c r="EQ17" s="8"/>
      <c r="ER17" s="8"/>
      <c r="ES17" s="8"/>
      <c r="ET17" s="8"/>
      <c r="EU17" s="8"/>
      <c r="EV17" s="8"/>
    </row>
    <row r="18" spans="2:152" x14ac:dyDescent="0.25">
      <c r="B18" s="41" t="s">
        <v>21</v>
      </c>
      <c r="C18" s="42" t="s">
        <v>22</v>
      </c>
      <c r="D18" s="35">
        <f>D10*D11</f>
        <v>4134000</v>
      </c>
      <c r="E18" s="35">
        <f>1183676.0728246*1.0941243</f>
        <v>1295088.7546059645</v>
      </c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  <c r="CX18" s="8"/>
      <c r="CY18" s="8"/>
      <c r="CZ18" s="8"/>
      <c r="DA18" s="8"/>
      <c r="DB18" s="8"/>
      <c r="DC18" s="8"/>
      <c r="DD18" s="8"/>
      <c r="DE18" s="8"/>
      <c r="DF18" s="8"/>
      <c r="DG18" s="8"/>
      <c r="DH18" s="8"/>
      <c r="DI18" s="8"/>
      <c r="DJ18" s="8"/>
      <c r="DK18" s="8"/>
      <c r="DL18" s="8"/>
      <c r="DM18" s="8"/>
      <c r="DN18" s="8"/>
      <c r="DO18" s="8"/>
      <c r="DP18" s="8"/>
      <c r="DQ18" s="8"/>
      <c r="DR18" s="8"/>
      <c r="DS18" s="8"/>
      <c r="DT18" s="8"/>
      <c r="DU18" s="8"/>
      <c r="DV18" s="8"/>
      <c r="DW18" s="8"/>
      <c r="DX18" s="8"/>
      <c r="DY18" s="8"/>
      <c r="DZ18" s="8"/>
      <c r="EA18" s="8"/>
      <c r="EB18" s="8"/>
      <c r="EC18" s="8"/>
      <c r="ED18" s="8"/>
      <c r="EE18" s="8"/>
      <c r="EF18" s="8"/>
      <c r="EG18" s="8"/>
      <c r="EH18" s="8"/>
      <c r="EI18" s="8"/>
      <c r="EJ18" s="8"/>
      <c r="EK18" s="8"/>
      <c r="EL18" s="8"/>
      <c r="EM18" s="8"/>
      <c r="EN18" s="8"/>
      <c r="EO18" s="8"/>
      <c r="EP18" s="8"/>
      <c r="EQ18" s="8"/>
      <c r="ER18" s="8"/>
      <c r="ES18" s="8"/>
      <c r="ET18" s="8"/>
      <c r="EU18" s="8"/>
      <c r="EV18" s="8"/>
    </row>
    <row r="19" spans="2:152" x14ac:dyDescent="0.25">
      <c r="B19" s="41" t="s">
        <v>23</v>
      </c>
      <c r="C19" s="42" t="s">
        <v>24</v>
      </c>
      <c r="D19" s="35"/>
      <c r="E19" s="35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  <c r="CH19" s="8"/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  <c r="CX19" s="8"/>
      <c r="CY19" s="8"/>
      <c r="CZ19" s="8"/>
      <c r="DA19" s="8"/>
      <c r="DB19" s="8"/>
      <c r="DC19" s="8"/>
      <c r="DD19" s="8"/>
      <c r="DE19" s="8"/>
      <c r="DF19" s="8"/>
      <c r="DG19" s="8"/>
      <c r="DH19" s="8"/>
      <c r="DI19" s="8"/>
      <c r="DJ19" s="8"/>
      <c r="DK19" s="8"/>
      <c r="DL19" s="8"/>
      <c r="DM19" s="8"/>
      <c r="DN19" s="8"/>
      <c r="DO19" s="8"/>
      <c r="DP19" s="8"/>
      <c r="DQ19" s="8"/>
      <c r="DR19" s="8"/>
      <c r="DS19" s="8"/>
      <c r="DT19" s="8"/>
      <c r="DU19" s="8"/>
      <c r="DV19" s="8"/>
      <c r="DW19" s="8"/>
      <c r="DX19" s="8"/>
      <c r="DY19" s="8"/>
      <c r="DZ19" s="8"/>
      <c r="EA19" s="8"/>
      <c r="EB19" s="8"/>
      <c r="EC19" s="8"/>
      <c r="ED19" s="8"/>
      <c r="EE19" s="8"/>
      <c r="EF19" s="8"/>
      <c r="EG19" s="8"/>
      <c r="EH19" s="8"/>
      <c r="EI19" s="8"/>
      <c r="EJ19" s="8"/>
      <c r="EK19" s="8"/>
      <c r="EL19" s="8"/>
      <c r="EM19" s="8"/>
      <c r="EN19" s="8"/>
      <c r="EO19" s="8"/>
      <c r="EP19" s="8"/>
      <c r="EQ19" s="8"/>
      <c r="ER19" s="8"/>
      <c r="ES19" s="8"/>
      <c r="ET19" s="8"/>
      <c r="EU19" s="8"/>
      <c r="EV19" s="8"/>
    </row>
    <row r="20" spans="2:152" x14ac:dyDescent="0.25">
      <c r="B20" s="41" t="s">
        <v>25</v>
      </c>
      <c r="C20" s="42" t="s">
        <v>26</v>
      </c>
      <c r="D20" s="35"/>
      <c r="E20" s="46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  <c r="CH20" s="8"/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  <c r="CX20" s="8"/>
      <c r="CY20" s="8"/>
      <c r="CZ20" s="8"/>
      <c r="DA20" s="8"/>
      <c r="DB20" s="8"/>
      <c r="DC20" s="8"/>
      <c r="DD20" s="8"/>
      <c r="DE20" s="8"/>
      <c r="DF20" s="8"/>
      <c r="DG20" s="8"/>
      <c r="DH20" s="8"/>
      <c r="DI20" s="8"/>
      <c r="DJ20" s="8"/>
      <c r="DK20" s="8"/>
      <c r="DL20" s="8"/>
      <c r="DM20" s="8"/>
      <c r="DN20" s="8"/>
      <c r="DO20" s="8"/>
      <c r="DP20" s="8"/>
      <c r="DQ20" s="8"/>
      <c r="DR20" s="8"/>
      <c r="DS20" s="8"/>
      <c r="DT20" s="8"/>
      <c r="DU20" s="8"/>
      <c r="DV20" s="8"/>
      <c r="DW20" s="8"/>
      <c r="DX20" s="8"/>
      <c r="DY20" s="8"/>
      <c r="DZ20" s="8"/>
      <c r="EA20" s="8"/>
      <c r="EB20" s="8"/>
      <c r="EC20" s="8"/>
      <c r="ED20" s="8"/>
      <c r="EE20" s="8"/>
      <c r="EF20" s="8"/>
      <c r="EG20" s="8"/>
      <c r="EH20" s="8"/>
      <c r="EI20" s="8"/>
      <c r="EJ20" s="8"/>
      <c r="EK20" s="8"/>
      <c r="EL20" s="8"/>
      <c r="EM20" s="8"/>
      <c r="EN20" s="8"/>
      <c r="EO20" s="8"/>
      <c r="EP20" s="8"/>
      <c r="EQ20" s="8"/>
      <c r="ER20" s="8"/>
      <c r="ES20" s="8"/>
      <c r="ET20" s="8"/>
      <c r="EU20" s="8"/>
      <c r="EV20" s="8"/>
    </row>
    <row r="21" spans="2:152" x14ac:dyDescent="0.25">
      <c r="B21" s="41" t="s">
        <v>27</v>
      </c>
      <c r="C21" s="42" t="s">
        <v>28</v>
      </c>
      <c r="D21" s="35"/>
      <c r="E21" s="46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  <c r="CH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  <c r="CX21" s="8"/>
      <c r="CY21" s="8"/>
      <c r="CZ21" s="8"/>
      <c r="DA21" s="8"/>
      <c r="DB21" s="8"/>
      <c r="DC21" s="8"/>
      <c r="DD21" s="8"/>
      <c r="DE21" s="8"/>
      <c r="DF21" s="8"/>
      <c r="DG21" s="8"/>
      <c r="DH21" s="8"/>
      <c r="DI21" s="8"/>
      <c r="DJ21" s="8"/>
      <c r="DK21" s="8"/>
      <c r="DL21" s="8"/>
      <c r="DM21" s="8"/>
      <c r="DN21" s="8"/>
      <c r="DO21" s="8"/>
      <c r="DP21" s="8"/>
      <c r="DQ21" s="8"/>
      <c r="DR21" s="8"/>
      <c r="DS21" s="8"/>
      <c r="DT21" s="8"/>
      <c r="DU21" s="8"/>
      <c r="DV21" s="8"/>
      <c r="DW21" s="8"/>
      <c r="DX21" s="8"/>
      <c r="DY21" s="8"/>
      <c r="DZ21" s="8"/>
      <c r="EA21" s="8"/>
      <c r="EB21" s="8"/>
      <c r="EC21" s="8"/>
      <c r="ED21" s="8"/>
      <c r="EE21" s="8"/>
      <c r="EF21" s="8"/>
      <c r="EG21" s="8"/>
      <c r="EH21" s="8"/>
      <c r="EI21" s="8"/>
      <c r="EJ21" s="8"/>
      <c r="EK21" s="8"/>
      <c r="EL21" s="8"/>
      <c r="EM21" s="8"/>
      <c r="EN21" s="8"/>
      <c r="EO21" s="8"/>
      <c r="EP21" s="8"/>
      <c r="EQ21" s="8"/>
      <c r="ER21" s="8"/>
      <c r="ES21" s="8"/>
      <c r="ET21" s="8"/>
      <c r="EU21" s="8"/>
      <c r="EV21" s="8"/>
    </row>
    <row r="22" spans="2:152" x14ac:dyDescent="0.25">
      <c r="B22" s="41" t="s">
        <v>29</v>
      </c>
      <c r="C22" s="42" t="s">
        <v>30</v>
      </c>
      <c r="D22" s="35"/>
      <c r="E22" s="46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  <c r="CH22" s="8"/>
      <c r="CI22" s="8"/>
      <c r="CJ22" s="8"/>
      <c r="CK22" s="8"/>
      <c r="CL22" s="8"/>
      <c r="CM22" s="8"/>
      <c r="CN22" s="8"/>
      <c r="CO22" s="8"/>
      <c r="CP22" s="8"/>
      <c r="CQ22" s="8"/>
      <c r="CR22" s="8"/>
      <c r="CS22" s="8"/>
      <c r="CT22" s="8"/>
      <c r="CU22" s="8"/>
      <c r="CV22" s="8"/>
      <c r="CW22" s="8"/>
      <c r="CX22" s="8"/>
      <c r="CY22" s="8"/>
      <c r="CZ22" s="8"/>
      <c r="DA22" s="8"/>
      <c r="DB22" s="8"/>
      <c r="DC22" s="8"/>
      <c r="DD22" s="8"/>
      <c r="DE22" s="8"/>
      <c r="DF22" s="8"/>
      <c r="DG22" s="8"/>
      <c r="DH22" s="8"/>
      <c r="DI22" s="8"/>
      <c r="DJ22" s="8"/>
      <c r="DK22" s="8"/>
      <c r="DL22" s="8"/>
      <c r="DM22" s="8"/>
      <c r="DN22" s="8"/>
      <c r="DO22" s="8"/>
      <c r="DP22" s="8"/>
      <c r="DQ22" s="8"/>
      <c r="DR22" s="8"/>
      <c r="DS22" s="8"/>
      <c r="DT22" s="8"/>
      <c r="DU22" s="8"/>
      <c r="DV22" s="8"/>
      <c r="DW22" s="8"/>
      <c r="DX22" s="8"/>
      <c r="DY22" s="8"/>
      <c r="DZ22" s="8"/>
      <c r="EA22" s="8"/>
      <c r="EB22" s="8"/>
      <c r="EC22" s="8"/>
      <c r="ED22" s="8"/>
      <c r="EE22" s="8"/>
      <c r="EF22" s="8"/>
      <c r="EG22" s="8"/>
      <c r="EH22" s="8"/>
      <c r="EI22" s="8"/>
      <c r="EJ22" s="8"/>
      <c r="EK22" s="8"/>
      <c r="EL22" s="8"/>
      <c r="EM22" s="8"/>
      <c r="EN22" s="8"/>
      <c r="EO22" s="8"/>
      <c r="EP22" s="8"/>
      <c r="EQ22" s="8"/>
      <c r="ER22" s="8"/>
      <c r="ES22" s="8"/>
      <c r="ET22" s="8"/>
      <c r="EU22" s="8"/>
      <c r="EV22" s="8"/>
    </row>
    <row r="23" spans="2:152" ht="30" x14ac:dyDescent="0.25">
      <c r="B23" s="41" t="s">
        <v>31</v>
      </c>
      <c r="C23" s="47" t="s">
        <v>32</v>
      </c>
      <c r="D23" s="35"/>
      <c r="E23" s="46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  <c r="CH23" s="8"/>
      <c r="CI23" s="8"/>
      <c r="CJ23" s="8"/>
      <c r="CK23" s="8"/>
      <c r="CL23" s="8"/>
      <c r="CM23" s="8"/>
      <c r="CN23" s="8"/>
      <c r="CO23" s="8"/>
      <c r="CP23" s="8"/>
      <c r="CQ23" s="8"/>
      <c r="CR23" s="8"/>
      <c r="CS23" s="8"/>
      <c r="CT23" s="8"/>
      <c r="CU23" s="8"/>
      <c r="CV23" s="8"/>
      <c r="CW23" s="8"/>
      <c r="CX23" s="8"/>
      <c r="CY23" s="8"/>
      <c r="CZ23" s="8"/>
      <c r="DA23" s="8"/>
      <c r="DB23" s="8"/>
      <c r="DC23" s="8"/>
      <c r="DD23" s="8"/>
      <c r="DE23" s="8"/>
      <c r="DF23" s="8"/>
      <c r="DG23" s="8"/>
      <c r="DH23" s="8"/>
      <c r="DI23" s="8"/>
      <c r="DJ23" s="8"/>
      <c r="DK23" s="8"/>
      <c r="DL23" s="8"/>
      <c r="DM23" s="8"/>
      <c r="DN23" s="8"/>
      <c r="DO23" s="8"/>
      <c r="DP23" s="8"/>
      <c r="DQ23" s="8"/>
      <c r="DR23" s="8"/>
      <c r="DS23" s="8"/>
      <c r="DT23" s="8"/>
      <c r="DU23" s="8"/>
      <c r="DV23" s="8"/>
      <c r="DW23" s="8"/>
      <c r="DX23" s="8"/>
      <c r="DY23" s="8"/>
      <c r="DZ23" s="8"/>
      <c r="EA23" s="8"/>
      <c r="EB23" s="8"/>
      <c r="EC23" s="8"/>
      <c r="ED23" s="8"/>
      <c r="EE23" s="8"/>
      <c r="EF23" s="8"/>
      <c r="EG23" s="8"/>
      <c r="EH23" s="8"/>
      <c r="EI23" s="8"/>
      <c r="EJ23" s="8"/>
      <c r="EK23" s="8"/>
      <c r="EL23" s="8"/>
      <c r="EM23" s="8"/>
      <c r="EN23" s="8"/>
      <c r="EO23" s="8"/>
      <c r="EP23" s="8"/>
      <c r="EQ23" s="8"/>
      <c r="ER23" s="8"/>
      <c r="ES23" s="8"/>
      <c r="ET23" s="8"/>
      <c r="EU23" s="8"/>
      <c r="EV23" s="8"/>
    </row>
    <row r="24" spans="2:152" x14ac:dyDescent="0.25">
      <c r="B24" s="41" t="s">
        <v>33</v>
      </c>
      <c r="C24" s="47" t="s">
        <v>34</v>
      </c>
      <c r="D24" s="35"/>
      <c r="E24" s="46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  <c r="CH24" s="8"/>
      <c r="CI24" s="8"/>
      <c r="CJ24" s="8"/>
      <c r="CK24" s="8"/>
      <c r="CL24" s="8"/>
      <c r="CM24" s="8"/>
      <c r="CN24" s="8"/>
      <c r="CO24" s="8"/>
      <c r="CP24" s="8"/>
      <c r="CQ24" s="8"/>
      <c r="CR24" s="8"/>
      <c r="CS24" s="8"/>
      <c r="CT24" s="8"/>
      <c r="CU24" s="8"/>
      <c r="CV24" s="8"/>
      <c r="CW24" s="8"/>
      <c r="CX24" s="8"/>
      <c r="CY24" s="8"/>
      <c r="CZ24" s="8"/>
      <c r="DA24" s="8"/>
      <c r="DB24" s="8"/>
      <c r="DC24" s="8"/>
      <c r="DD24" s="8"/>
      <c r="DE24" s="8"/>
      <c r="DF24" s="8"/>
      <c r="DG24" s="8"/>
      <c r="DH24" s="8"/>
      <c r="DI24" s="8"/>
      <c r="DJ24" s="8"/>
      <c r="DK24" s="8"/>
      <c r="DL24" s="8"/>
      <c r="DM24" s="8"/>
      <c r="DN24" s="8"/>
      <c r="DO24" s="8"/>
      <c r="DP24" s="8"/>
      <c r="DQ24" s="8"/>
      <c r="DR24" s="8"/>
      <c r="DS24" s="8"/>
      <c r="DT24" s="8"/>
      <c r="DU24" s="8"/>
      <c r="DV24" s="8"/>
      <c r="DW24" s="8"/>
      <c r="DX24" s="8"/>
      <c r="DY24" s="8"/>
      <c r="DZ24" s="8"/>
      <c r="EA24" s="8"/>
      <c r="EB24" s="8"/>
      <c r="EC24" s="8"/>
      <c r="ED24" s="8"/>
      <c r="EE24" s="8"/>
      <c r="EF24" s="8"/>
      <c r="EG24" s="8"/>
      <c r="EH24" s="8"/>
      <c r="EI24" s="8"/>
      <c r="EJ24" s="8"/>
      <c r="EK24" s="8"/>
      <c r="EL24" s="8"/>
      <c r="EM24" s="8"/>
      <c r="EN24" s="8"/>
      <c r="EO24" s="8"/>
      <c r="EP24" s="8"/>
      <c r="EQ24" s="8"/>
      <c r="ER24" s="8"/>
      <c r="ES24" s="8"/>
      <c r="ET24" s="8"/>
      <c r="EU24" s="8"/>
      <c r="EV24" s="8"/>
    </row>
    <row r="25" spans="2:152" ht="14.45" customHeight="1" x14ac:dyDescent="0.25">
      <c r="B25" s="41" t="s">
        <v>35</v>
      </c>
      <c r="C25" s="42" t="s">
        <v>36</v>
      </c>
      <c r="D25" s="35"/>
      <c r="E25" s="46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  <c r="CH25" s="8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</row>
    <row r="26" spans="2:152" x14ac:dyDescent="0.25">
      <c r="B26" s="41" t="s">
        <v>37</v>
      </c>
      <c r="C26" s="42" t="s">
        <v>38</v>
      </c>
      <c r="D26" s="35"/>
      <c r="E26" s="46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  <c r="CH26" s="8"/>
      <c r="CI26" s="8"/>
      <c r="CJ26" s="8"/>
      <c r="CK26" s="8"/>
      <c r="CL26" s="8"/>
      <c r="CM26" s="8"/>
      <c r="CN26" s="8"/>
      <c r="CO26" s="8"/>
      <c r="CP26" s="8"/>
      <c r="CQ26" s="8"/>
      <c r="CR26" s="8"/>
      <c r="CS26" s="8"/>
      <c r="CT26" s="8"/>
      <c r="CU26" s="8"/>
      <c r="CV26" s="8"/>
      <c r="CW26" s="8"/>
      <c r="CX26" s="8"/>
      <c r="CY26" s="8"/>
      <c r="CZ26" s="8"/>
      <c r="DA26" s="8"/>
      <c r="DB26" s="8"/>
      <c r="DC26" s="8"/>
      <c r="DD26" s="8"/>
      <c r="DE26" s="8"/>
      <c r="DF26" s="8"/>
      <c r="DG26" s="8"/>
      <c r="DH26" s="8"/>
      <c r="DI26" s="8"/>
      <c r="DJ26" s="8"/>
      <c r="DK26" s="8"/>
      <c r="DL26" s="8"/>
      <c r="DM26" s="8"/>
      <c r="DN26" s="8"/>
      <c r="DO26" s="8"/>
      <c r="DP26" s="8"/>
      <c r="DQ26" s="8"/>
      <c r="DR26" s="8"/>
      <c r="DS26" s="8"/>
      <c r="DT26" s="8"/>
      <c r="DU26" s="8"/>
      <c r="DV26" s="8"/>
      <c r="DW26" s="8"/>
      <c r="DX26" s="8"/>
      <c r="DY26" s="8"/>
      <c r="DZ26" s="8"/>
      <c r="EA26" s="8"/>
      <c r="EB26" s="8"/>
      <c r="EC26" s="8"/>
      <c r="ED26" s="8"/>
      <c r="EE26" s="8"/>
      <c r="EF26" s="8"/>
      <c r="EG26" s="8"/>
      <c r="EH26" s="8"/>
      <c r="EI26" s="8"/>
      <c r="EJ26" s="8"/>
      <c r="EK26" s="8"/>
      <c r="EL26" s="8"/>
      <c r="EM26" s="8"/>
      <c r="EN26" s="8"/>
      <c r="EO26" s="8"/>
      <c r="EP26" s="8"/>
      <c r="EQ26" s="8"/>
      <c r="ER26" s="8"/>
      <c r="ES26" s="8"/>
      <c r="ET26" s="8"/>
      <c r="EU26" s="8"/>
      <c r="EV26" s="8"/>
    </row>
    <row r="27" spans="2:152" x14ac:dyDescent="0.25">
      <c r="B27" s="41" t="s">
        <v>39</v>
      </c>
      <c r="C27" s="42" t="s">
        <v>40</v>
      </c>
      <c r="D27" s="35"/>
      <c r="E27" s="46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8"/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8"/>
      <c r="CU27" s="8"/>
      <c r="CV27" s="8"/>
      <c r="CW27" s="8"/>
      <c r="CX27" s="8"/>
      <c r="CY27" s="8"/>
      <c r="CZ27" s="8"/>
      <c r="DA27" s="8"/>
      <c r="DB27" s="8"/>
      <c r="DC27" s="8"/>
      <c r="DD27" s="8"/>
      <c r="DE27" s="8"/>
      <c r="DF27" s="8"/>
      <c r="DG27" s="8"/>
      <c r="DH27" s="8"/>
      <c r="DI27" s="8"/>
      <c r="DJ27" s="8"/>
      <c r="DK27" s="8"/>
      <c r="DL27" s="8"/>
      <c r="DM27" s="8"/>
      <c r="DN27" s="8"/>
      <c r="DO27" s="8"/>
      <c r="DP27" s="8"/>
      <c r="DQ27" s="8"/>
      <c r="DR27" s="8"/>
      <c r="DS27" s="8"/>
      <c r="DT27" s="8"/>
      <c r="DU27" s="8"/>
      <c r="DV27" s="8"/>
      <c r="DW27" s="8"/>
      <c r="DX27" s="8"/>
      <c r="DY27" s="8"/>
      <c r="DZ27" s="8"/>
      <c r="EA27" s="8"/>
      <c r="EB27" s="8"/>
      <c r="EC27" s="8"/>
      <c r="ED27" s="8"/>
      <c r="EE27" s="8"/>
      <c r="EF27" s="8"/>
      <c r="EG27" s="8"/>
      <c r="EH27" s="8"/>
      <c r="EI27" s="8"/>
      <c r="EJ27" s="8"/>
      <c r="EK27" s="8"/>
      <c r="EL27" s="8"/>
      <c r="EM27" s="8"/>
      <c r="EN27" s="8"/>
      <c r="EO27" s="8"/>
      <c r="EP27" s="8"/>
      <c r="EQ27" s="8"/>
      <c r="ER27" s="8"/>
      <c r="ES27" s="8"/>
      <c r="ET27" s="8"/>
      <c r="EU27" s="8"/>
      <c r="EV27" s="8"/>
    </row>
    <row r="28" spans="2:152" x14ac:dyDescent="0.25">
      <c r="B28" s="41" t="s">
        <v>41</v>
      </c>
      <c r="C28" s="42" t="s">
        <v>42</v>
      </c>
      <c r="D28" s="35"/>
      <c r="E28" s="46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  <c r="CZ28" s="8"/>
      <c r="DA28" s="8"/>
      <c r="DB28" s="8"/>
      <c r="DC28" s="8"/>
      <c r="DD28" s="8"/>
      <c r="DE28" s="8"/>
      <c r="DF28" s="8"/>
      <c r="DG28" s="8"/>
      <c r="DH28" s="8"/>
      <c r="DI28" s="8"/>
      <c r="DJ28" s="8"/>
      <c r="DK28" s="8"/>
      <c r="DL28" s="8"/>
      <c r="DM28" s="8"/>
      <c r="DN28" s="8"/>
      <c r="DO28" s="8"/>
      <c r="DP28" s="8"/>
      <c r="DQ28" s="8"/>
      <c r="DR28" s="8"/>
      <c r="DS28" s="8"/>
      <c r="DT28" s="8"/>
      <c r="DU28" s="8"/>
      <c r="DV28" s="8"/>
      <c r="DW28" s="8"/>
      <c r="DX28" s="8"/>
      <c r="DY28" s="8"/>
      <c r="DZ28" s="8"/>
      <c r="EA28" s="8"/>
      <c r="EB28" s="8"/>
      <c r="EC28" s="8"/>
      <c r="ED28" s="8"/>
      <c r="EE28" s="8"/>
      <c r="EF28" s="8"/>
      <c r="EG28" s="8"/>
      <c r="EH28" s="8"/>
      <c r="EI28" s="8"/>
      <c r="EJ28" s="8"/>
      <c r="EK28" s="8"/>
      <c r="EL28" s="8"/>
      <c r="EM28" s="8"/>
      <c r="EN28" s="8"/>
      <c r="EO28" s="8"/>
      <c r="EP28" s="8"/>
      <c r="EQ28" s="8"/>
      <c r="ER28" s="8"/>
      <c r="ES28" s="8"/>
      <c r="ET28" s="8"/>
      <c r="EU28" s="8"/>
      <c r="EV28" s="8"/>
    </row>
    <row r="29" spans="2:152" ht="30" x14ac:dyDescent="0.25">
      <c r="B29" s="41" t="s">
        <v>43</v>
      </c>
      <c r="C29" s="47" t="s">
        <v>44</v>
      </c>
      <c r="D29" s="35"/>
      <c r="E29" s="46"/>
    </row>
    <row r="30" spans="2:152" x14ac:dyDescent="0.25">
      <c r="B30" s="41" t="s">
        <v>45</v>
      </c>
      <c r="C30" s="42" t="s">
        <v>46</v>
      </c>
      <c r="D30" s="35"/>
      <c r="E30" s="46"/>
    </row>
    <row r="31" spans="2:152" x14ac:dyDescent="0.25">
      <c r="B31" s="41" t="s">
        <v>47</v>
      </c>
      <c r="C31" s="42" t="s">
        <v>48</v>
      </c>
      <c r="D31" s="35">
        <v>311386.21335470444</v>
      </c>
      <c r="E31" s="35">
        <f>366088.927569156*1.05</f>
        <v>384393.37394761381</v>
      </c>
    </row>
    <row r="32" spans="2:152" ht="15.75" thickBot="1" x14ac:dyDescent="0.3">
      <c r="B32" s="48" t="s">
        <v>49</v>
      </c>
      <c r="C32" s="49"/>
      <c r="D32" s="50"/>
      <c r="E32" s="51"/>
    </row>
    <row r="33" spans="1:5" ht="15.75" thickBot="1" x14ac:dyDescent="0.3">
      <c r="B33" s="21" t="s">
        <v>50</v>
      </c>
      <c r="C33" s="52" t="s">
        <v>51</v>
      </c>
      <c r="D33" s="53">
        <f>D16+D31</f>
        <v>9320386.2133547049</v>
      </c>
      <c r="E33" s="54">
        <f>E16+E31</f>
        <v>3708871.0751265595</v>
      </c>
    </row>
    <row r="34" spans="1:5" x14ac:dyDescent="0.25">
      <c r="B34" s="33"/>
      <c r="C34" s="34"/>
      <c r="D34" s="56"/>
      <c r="E34" s="46"/>
    </row>
    <row r="35" spans="1:5" x14ac:dyDescent="0.25">
      <c r="B35" s="41" t="s">
        <v>52</v>
      </c>
      <c r="C35" s="58">
        <v>170</v>
      </c>
      <c r="D35" s="56"/>
      <c r="E35" s="46"/>
    </row>
    <row r="36" spans="1:5" x14ac:dyDescent="0.25">
      <c r="B36" s="41" t="s">
        <v>53</v>
      </c>
      <c r="C36" s="58">
        <v>180</v>
      </c>
      <c r="D36" s="35">
        <v>109530.49885802741</v>
      </c>
      <c r="E36" s="35">
        <v>111320.98878158903</v>
      </c>
    </row>
    <row r="37" spans="1:5" ht="15" customHeight="1" outlineLevel="1" thickBot="1" x14ac:dyDescent="0.3">
      <c r="B37" s="48"/>
      <c r="C37" s="59"/>
      <c r="D37" s="50"/>
      <c r="E37" s="51"/>
    </row>
    <row r="38" spans="1:5" ht="15" customHeight="1" outlineLevel="1" thickBot="1" x14ac:dyDescent="0.3">
      <c r="B38" s="21" t="s">
        <v>54</v>
      </c>
      <c r="C38" s="60">
        <v>190</v>
      </c>
      <c r="D38" s="53">
        <f>D33-E33+D36-E36</f>
        <v>5609724.6483045835</v>
      </c>
      <c r="E38" s="54"/>
    </row>
    <row r="39" spans="1:5" s="65" customFormat="1" ht="15" customHeight="1" outlineLevel="1" x14ac:dyDescent="0.25">
      <c r="A39" s="61"/>
      <c r="B39" s="62"/>
      <c r="C39" s="63"/>
      <c r="D39" s="61"/>
      <c r="E39" s="61"/>
    </row>
    <row r="40" spans="1:5" s="65" customFormat="1" ht="15" customHeight="1" outlineLevel="1" x14ac:dyDescent="0.25">
      <c r="A40" s="61"/>
      <c r="B40" s="62"/>
      <c r="C40" s="63"/>
      <c r="D40" s="61"/>
      <c r="E40" s="61"/>
    </row>
    <row r="41" spans="1:5" s="65" customFormat="1" ht="15" customHeight="1" outlineLevel="1" x14ac:dyDescent="0.25">
      <c r="A41" s="61"/>
      <c r="B41" s="62"/>
      <c r="C41" s="63"/>
      <c r="D41" s="67"/>
      <c r="E41" s="61"/>
    </row>
    <row r="42" spans="1:5" s="65" customFormat="1" ht="15" customHeight="1" outlineLevel="1" x14ac:dyDescent="0.25">
      <c r="A42" s="61"/>
      <c r="B42" s="62"/>
      <c r="C42" s="63"/>
      <c r="D42" s="61"/>
      <c r="E42" s="61"/>
    </row>
    <row r="43" spans="1:5" s="65" customFormat="1" ht="15" customHeight="1" outlineLevel="1" x14ac:dyDescent="0.25">
      <c r="A43" s="61"/>
      <c r="B43" s="62"/>
      <c r="C43" s="63"/>
      <c r="D43" s="61"/>
      <c r="E43" s="61"/>
    </row>
    <row r="44" spans="1:5" s="65" customFormat="1" ht="15" customHeight="1" outlineLevel="1" x14ac:dyDescent="0.25">
      <c r="A44" s="61"/>
      <c r="B44" s="68"/>
      <c r="C44" s="63"/>
      <c r="D44" s="61"/>
      <c r="E44" s="61"/>
    </row>
    <row r="45" spans="1:5" s="65" customFormat="1" ht="15" customHeight="1" outlineLevel="1" x14ac:dyDescent="0.25">
      <c r="A45" s="61"/>
      <c r="B45" s="69"/>
      <c r="C45" s="63"/>
      <c r="D45" s="61"/>
      <c r="E45" s="61"/>
    </row>
    <row r="46" spans="1:5" s="3" customFormat="1" ht="15" customHeight="1" outlineLevel="1" x14ac:dyDescent="0.25">
      <c r="A46" s="4"/>
      <c r="B46" s="6"/>
      <c r="C46" s="4"/>
      <c r="D46" s="4"/>
      <c r="E46" s="4"/>
    </row>
    <row r="47" spans="1:5" s="3" customFormat="1" ht="15" customHeight="1" outlineLevel="1" x14ac:dyDescent="0.25">
      <c r="A47" s="4"/>
      <c r="B47" s="6"/>
      <c r="C47" s="4"/>
      <c r="D47" s="4"/>
      <c r="E47" s="4"/>
    </row>
    <row r="48" spans="1:5" s="3" customFormat="1" ht="15" customHeight="1" outlineLevel="1" x14ac:dyDescent="0.25">
      <c r="A48" s="4"/>
      <c r="B48" s="6"/>
      <c r="C48" s="4"/>
      <c r="D48" s="4"/>
      <c r="E48" s="4"/>
    </row>
    <row r="49" spans="1:5" s="3" customFormat="1" ht="15" customHeight="1" outlineLevel="1" x14ac:dyDescent="0.25">
      <c r="A49" s="4"/>
      <c r="B49" s="6"/>
      <c r="C49" s="4"/>
      <c r="D49" s="4"/>
      <c r="E49" s="4"/>
    </row>
    <row r="50" spans="1:5" s="3" customFormat="1" ht="15" customHeight="1" outlineLevel="1" x14ac:dyDescent="0.25">
      <c r="A50" s="4"/>
      <c r="B50" s="6"/>
      <c r="C50" s="4"/>
      <c r="D50" s="4"/>
      <c r="E50" s="4"/>
    </row>
    <row r="51" spans="1:5" s="3" customFormat="1" ht="15" customHeight="1" outlineLevel="1" x14ac:dyDescent="0.25">
      <c r="A51" s="4"/>
      <c r="B51" s="6"/>
      <c r="C51" s="4"/>
      <c r="D51" s="4"/>
      <c r="E51" s="4"/>
    </row>
    <row r="52" spans="1:5" s="3" customFormat="1" ht="15" customHeight="1" outlineLevel="1" x14ac:dyDescent="0.25">
      <c r="A52" s="4"/>
      <c r="B52" s="6"/>
      <c r="C52" s="4"/>
      <c r="D52" s="4"/>
      <c r="E52" s="4"/>
    </row>
    <row r="53" spans="1:5" s="3" customFormat="1" ht="15" customHeight="1" outlineLevel="1" x14ac:dyDescent="0.25">
      <c r="A53" s="4"/>
      <c r="B53" s="6"/>
      <c r="C53" s="4"/>
      <c r="D53" s="4"/>
      <c r="E53" s="4"/>
    </row>
    <row r="54" spans="1:5" outlineLevel="1" x14ac:dyDescent="0.25"/>
    <row r="55" spans="1:5" outlineLevel="1" x14ac:dyDescent="0.25"/>
    <row r="56" spans="1:5" outlineLevel="1" x14ac:dyDescent="0.25"/>
    <row r="57" spans="1:5" outlineLevel="1" x14ac:dyDescent="0.25"/>
    <row r="58" spans="1:5" outlineLevel="1" x14ac:dyDescent="0.25"/>
    <row r="59" spans="1:5" outlineLevel="1" x14ac:dyDescent="0.25"/>
    <row r="60" spans="1:5" outlineLevel="1" x14ac:dyDescent="0.25"/>
    <row r="61" spans="1:5" outlineLevel="1" x14ac:dyDescent="0.25"/>
    <row r="62" spans="1:5" outlineLevel="1" x14ac:dyDescent="0.25"/>
    <row r="63" spans="1:5" outlineLevel="1" x14ac:dyDescent="0.25"/>
    <row r="64" spans="1:5" outlineLevel="1" x14ac:dyDescent="0.25"/>
    <row r="65" outlineLevel="1" x14ac:dyDescent="0.25"/>
    <row r="66" outlineLevel="1" x14ac:dyDescent="0.25"/>
    <row r="67" outlineLevel="1" x14ac:dyDescent="0.25"/>
    <row r="68" outlineLevel="1" x14ac:dyDescent="0.25"/>
    <row r="69" outlineLevel="1" x14ac:dyDescent="0.25"/>
    <row r="70" outlineLevel="1" x14ac:dyDescent="0.25"/>
    <row r="71" outlineLevel="1" x14ac:dyDescent="0.25"/>
    <row r="72" outlineLevel="1" x14ac:dyDescent="0.25"/>
    <row r="73" outlineLevel="1" x14ac:dyDescent="0.25"/>
    <row r="74" outlineLevel="1" x14ac:dyDescent="0.25"/>
    <row r="75" outlineLevel="1" x14ac:dyDescent="0.25"/>
    <row r="76" outlineLevel="1" x14ac:dyDescent="0.25"/>
    <row r="77" outlineLevel="1" x14ac:dyDescent="0.25"/>
    <row r="78" outlineLevel="1" x14ac:dyDescent="0.25"/>
    <row r="79" outlineLevel="1" x14ac:dyDescent="0.25"/>
    <row r="80" outlineLevel="1" x14ac:dyDescent="0.25"/>
    <row r="81" outlineLevel="1" x14ac:dyDescent="0.25"/>
    <row r="82" outlineLevel="1" x14ac:dyDescent="0.25"/>
    <row r="83" outlineLevel="1" x14ac:dyDescent="0.25"/>
    <row r="84" outlineLevel="1" x14ac:dyDescent="0.25"/>
    <row r="85" outlineLevel="1" x14ac:dyDescent="0.25"/>
    <row r="86" outlineLevel="1" x14ac:dyDescent="0.25"/>
    <row r="87" outlineLevel="1" x14ac:dyDescent="0.25"/>
    <row r="88" outlineLevel="1" x14ac:dyDescent="0.25"/>
    <row r="89" outlineLevel="1" x14ac:dyDescent="0.25"/>
    <row r="90" outlineLevel="1" x14ac:dyDescent="0.25"/>
    <row r="91" outlineLevel="1" x14ac:dyDescent="0.25"/>
    <row r="92" outlineLevel="1" x14ac:dyDescent="0.25"/>
    <row r="93" outlineLevel="1" x14ac:dyDescent="0.25"/>
    <row r="94" outlineLevel="1" x14ac:dyDescent="0.25"/>
    <row r="95" outlineLevel="1" x14ac:dyDescent="0.25"/>
    <row r="96" outlineLevel="1" x14ac:dyDescent="0.25"/>
    <row r="97" collapsed="1" x14ac:dyDescent="0.25"/>
    <row r="99" ht="42" customHeight="1" x14ac:dyDescent="0.25"/>
  </sheetData>
  <mergeCells count="2">
    <mergeCell ref="D6:E6"/>
    <mergeCell ref="D13:E14"/>
  </mergeCells>
  <printOptions horizontalCentered="1"/>
  <pageMargins left="0.9055118110236221" right="0.31496062992125984" top="0.74803149606299213" bottom="0.74803149606299213" header="0.31496062992125984" footer="0.31496062992125984"/>
  <pageSetup paperSize="9" scale="7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IB32"/>
  <sheetViews>
    <sheetView view="pageBreakPreview" topLeftCell="A4" zoomScaleNormal="100" workbookViewId="0">
      <selection activeCell="DB7" sqref="DB7:DJ7"/>
    </sheetView>
  </sheetViews>
  <sheetFormatPr defaultColWidth="0.85546875" defaultRowHeight="12.75" outlineLevelRow="1" x14ac:dyDescent="0.2"/>
  <cols>
    <col min="1" max="65" width="0.85546875" style="70" customWidth="1"/>
    <col min="66" max="66" width="8.28515625" style="70" customWidth="1"/>
    <col min="67" max="86" width="0.85546875" style="70" customWidth="1"/>
    <col min="87" max="87" width="10.5703125" style="70" customWidth="1"/>
    <col min="88" max="95" width="0.85546875" style="70" customWidth="1"/>
    <col min="96" max="96" width="10.42578125" style="70" customWidth="1"/>
    <col min="97" max="104" width="0.85546875" style="70" customWidth="1"/>
    <col min="105" max="105" width="8.85546875" style="70" customWidth="1"/>
    <col min="106" max="113" width="0.85546875" style="70" customWidth="1"/>
    <col min="114" max="114" width="4.7109375" style="70" customWidth="1"/>
    <col min="115" max="123" width="0.85546875" style="70" customWidth="1"/>
    <col min="124" max="124" width="6.85546875" style="70" customWidth="1"/>
    <col min="125" max="156" width="0.85546875" style="70" customWidth="1"/>
    <col min="157" max="157" width="5.28515625" style="70" customWidth="1"/>
    <col min="158" max="166" width="0.85546875" style="70" customWidth="1"/>
    <col min="167" max="167" width="8.140625" style="70" customWidth="1"/>
    <col min="168" max="172" width="0.85546875" style="70" customWidth="1"/>
    <col min="173" max="173" width="27" style="70" customWidth="1"/>
    <col min="174" max="202" width="0.85546875" style="70" customWidth="1"/>
    <col min="203" max="203" width="5" style="70" customWidth="1"/>
    <col min="204" max="16384" width="0.85546875" style="70"/>
  </cols>
  <sheetData>
    <row r="1" spans="1:203" ht="15" customHeight="1" x14ac:dyDescent="0.2">
      <c r="B1" s="155" t="s">
        <v>55</v>
      </c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P1" s="155"/>
      <c r="Q1" s="155"/>
      <c r="R1" s="155"/>
      <c r="S1" s="155"/>
      <c r="T1" s="155"/>
      <c r="U1" s="155"/>
      <c r="V1" s="155"/>
      <c r="W1" s="155"/>
      <c r="X1" s="155"/>
      <c r="Y1" s="155"/>
      <c r="Z1" s="155"/>
      <c r="AA1" s="155"/>
      <c r="AB1" s="155"/>
      <c r="AC1" s="155"/>
      <c r="AD1" s="155"/>
      <c r="AE1" s="155"/>
      <c r="AF1" s="155"/>
      <c r="AG1" s="155"/>
      <c r="AH1" s="155"/>
      <c r="AI1" s="155"/>
      <c r="AJ1" s="155"/>
      <c r="AK1" s="155"/>
      <c r="AL1" s="155"/>
      <c r="AM1" s="155"/>
      <c r="AN1" s="155"/>
      <c r="AO1" s="155"/>
      <c r="AP1" s="155"/>
      <c r="AQ1" s="155"/>
      <c r="AR1" s="155"/>
      <c r="AS1" s="155"/>
      <c r="AT1" s="155"/>
      <c r="AU1" s="155"/>
      <c r="AV1" s="155"/>
      <c r="AW1" s="155"/>
      <c r="AX1" s="155"/>
      <c r="AY1" s="155"/>
      <c r="AZ1" s="155"/>
      <c r="BA1" s="155"/>
      <c r="BB1" s="155"/>
      <c r="BC1" s="155"/>
      <c r="BD1" s="155"/>
      <c r="BE1" s="155"/>
      <c r="BF1" s="155"/>
      <c r="BG1" s="155"/>
      <c r="BH1" s="155"/>
      <c r="BI1" s="155"/>
      <c r="BJ1" s="155"/>
      <c r="BK1" s="155"/>
      <c r="BL1" s="155"/>
      <c r="BM1" s="155"/>
      <c r="BN1" s="155"/>
      <c r="BO1" s="155"/>
      <c r="BP1" s="155"/>
      <c r="BQ1" s="155"/>
      <c r="BR1" s="155"/>
      <c r="BS1" s="155"/>
      <c r="BT1" s="155"/>
      <c r="BU1" s="155"/>
      <c r="BV1" s="155"/>
      <c r="BW1" s="155"/>
      <c r="BX1" s="155"/>
      <c r="BY1" s="155"/>
      <c r="BZ1" s="155"/>
      <c r="CA1" s="155"/>
      <c r="CB1" s="155"/>
      <c r="CC1" s="155"/>
      <c r="CD1" s="155"/>
      <c r="CE1" s="155"/>
      <c r="CF1" s="155"/>
      <c r="CG1" s="155"/>
      <c r="CH1" s="155"/>
      <c r="CI1" s="155"/>
      <c r="CJ1" s="155"/>
      <c r="CK1" s="155"/>
      <c r="CL1" s="155"/>
      <c r="CM1" s="155"/>
      <c r="CN1" s="155"/>
      <c r="CO1" s="155"/>
      <c r="CP1" s="155"/>
      <c r="CQ1" s="155"/>
      <c r="CR1" s="155"/>
      <c r="CS1" s="155"/>
      <c r="CT1" s="155"/>
      <c r="CU1" s="155"/>
      <c r="CV1" s="155"/>
      <c r="CW1" s="155"/>
      <c r="CX1" s="155"/>
      <c r="CY1" s="155"/>
      <c r="CZ1" s="155"/>
      <c r="DA1" s="155"/>
      <c r="DB1" s="155"/>
      <c r="DC1" s="155"/>
      <c r="DD1" s="155"/>
      <c r="DE1" s="155"/>
      <c r="DF1" s="155"/>
      <c r="DG1" s="155"/>
      <c r="DH1" s="155"/>
      <c r="DI1" s="155"/>
      <c r="DJ1" s="155"/>
      <c r="DK1" s="155"/>
      <c r="DL1" s="155"/>
      <c r="DM1" s="155"/>
      <c r="DN1" s="155"/>
      <c r="DO1" s="155"/>
      <c r="DP1" s="155"/>
      <c r="DQ1" s="155"/>
      <c r="DR1" s="155"/>
      <c r="DS1" s="155"/>
      <c r="DT1" s="155"/>
      <c r="DU1" s="155"/>
      <c r="DV1" s="155"/>
      <c r="DW1" s="155"/>
      <c r="DX1" s="155"/>
      <c r="DY1" s="155"/>
      <c r="DZ1" s="155"/>
      <c r="EA1" s="155"/>
      <c r="EB1" s="155"/>
      <c r="EC1" s="155"/>
      <c r="ED1" s="155"/>
      <c r="EE1" s="155"/>
      <c r="EF1" s="155"/>
      <c r="EG1" s="155"/>
      <c r="EH1" s="155"/>
      <c r="EI1" s="155"/>
      <c r="EJ1" s="155"/>
      <c r="EK1" s="155"/>
      <c r="EL1" s="155"/>
      <c r="EM1" s="155"/>
      <c r="EN1" s="155"/>
      <c r="EO1" s="155"/>
      <c r="EP1" s="155"/>
      <c r="EQ1" s="155"/>
      <c r="ER1" s="155"/>
      <c r="ES1" s="155"/>
      <c r="ET1" s="155"/>
      <c r="EU1" s="155"/>
      <c r="EV1" s="155"/>
      <c r="EW1" s="155"/>
      <c r="EX1" s="155"/>
      <c r="EY1" s="155"/>
      <c r="EZ1" s="155"/>
      <c r="FA1" s="155"/>
      <c r="FB1" s="155"/>
      <c r="FC1" s="155"/>
      <c r="FD1" s="155"/>
      <c r="FE1" s="155"/>
      <c r="FF1" s="155"/>
      <c r="FG1" s="155"/>
      <c r="FH1" s="155"/>
      <c r="FI1" s="155"/>
      <c r="FJ1" s="155"/>
    </row>
    <row r="2" spans="1:203" ht="6" customHeight="1" x14ac:dyDescent="0.2"/>
    <row r="3" spans="1:203" s="71" customFormat="1" ht="12.75" customHeight="1" x14ac:dyDescent="0.2">
      <c r="A3" s="156" t="s">
        <v>56</v>
      </c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  <c r="S3" s="157"/>
      <c r="T3" s="157"/>
      <c r="U3" s="157"/>
      <c r="V3" s="157"/>
      <c r="W3" s="157"/>
      <c r="X3" s="157"/>
      <c r="Y3" s="157"/>
      <c r="Z3" s="157"/>
      <c r="AA3" s="157"/>
      <c r="AB3" s="157"/>
      <c r="AC3" s="157"/>
      <c r="AD3" s="157"/>
      <c r="AE3" s="157"/>
      <c r="AF3" s="157"/>
      <c r="AG3" s="157"/>
      <c r="AH3" s="157"/>
      <c r="AI3" s="157"/>
      <c r="AJ3" s="157"/>
      <c r="AK3" s="157"/>
      <c r="AL3" s="157"/>
      <c r="AM3" s="157"/>
      <c r="AN3" s="157"/>
      <c r="AO3" s="157"/>
      <c r="AP3" s="157"/>
      <c r="AQ3" s="157"/>
      <c r="AR3" s="157"/>
      <c r="AS3" s="157"/>
      <c r="AT3" s="157"/>
      <c r="AU3" s="158"/>
      <c r="AV3" s="162" t="s">
        <v>57</v>
      </c>
      <c r="AW3" s="163"/>
      <c r="AX3" s="163"/>
      <c r="AY3" s="163"/>
      <c r="AZ3" s="163"/>
      <c r="BA3" s="163"/>
      <c r="BB3" s="163"/>
      <c r="BC3" s="164"/>
      <c r="BD3" s="156" t="s">
        <v>58</v>
      </c>
      <c r="BE3" s="157"/>
      <c r="BF3" s="157"/>
      <c r="BG3" s="157"/>
      <c r="BH3" s="157"/>
      <c r="BI3" s="157"/>
      <c r="BJ3" s="157"/>
      <c r="BK3" s="157"/>
      <c r="BL3" s="157"/>
      <c r="BM3" s="157"/>
      <c r="BN3" s="158"/>
      <c r="BO3" s="174" t="s">
        <v>59</v>
      </c>
      <c r="BP3" s="175"/>
      <c r="BQ3" s="175"/>
      <c r="BR3" s="175"/>
      <c r="BS3" s="175"/>
      <c r="BT3" s="175"/>
      <c r="BU3" s="175"/>
      <c r="BV3" s="175"/>
      <c r="BW3" s="175"/>
      <c r="BX3" s="175"/>
      <c r="BY3" s="175"/>
      <c r="BZ3" s="175"/>
      <c r="CA3" s="175"/>
      <c r="CB3" s="175"/>
      <c r="CC3" s="175"/>
      <c r="CD3" s="175"/>
      <c r="CE3" s="175"/>
      <c r="CF3" s="175"/>
      <c r="CG3" s="175"/>
      <c r="CH3" s="175"/>
      <c r="CI3" s="175"/>
      <c r="CJ3" s="175"/>
      <c r="CK3" s="175"/>
      <c r="CL3" s="175"/>
      <c r="CM3" s="175"/>
      <c r="CN3" s="175"/>
      <c r="CO3" s="175"/>
      <c r="CP3" s="175"/>
      <c r="CQ3" s="175"/>
      <c r="CR3" s="175"/>
      <c r="CS3" s="175"/>
      <c r="CT3" s="175"/>
      <c r="CU3" s="175"/>
      <c r="CV3" s="175"/>
      <c r="CW3" s="175"/>
      <c r="CX3" s="175"/>
      <c r="CY3" s="175"/>
      <c r="CZ3" s="175"/>
      <c r="DA3" s="175"/>
      <c r="DB3" s="175"/>
      <c r="DC3" s="175"/>
      <c r="DD3" s="175"/>
      <c r="DE3" s="175"/>
      <c r="DF3" s="175"/>
      <c r="DG3" s="175"/>
      <c r="DH3" s="175"/>
      <c r="DI3" s="175"/>
      <c r="DJ3" s="175"/>
      <c r="DK3" s="175"/>
      <c r="DL3" s="175"/>
      <c r="DM3" s="175"/>
      <c r="DN3" s="175"/>
      <c r="DO3" s="175"/>
      <c r="DP3" s="175"/>
      <c r="DQ3" s="175"/>
      <c r="DR3" s="175"/>
      <c r="DS3" s="175"/>
      <c r="DT3" s="175"/>
      <c r="DU3" s="175"/>
      <c r="DV3" s="175"/>
      <c r="DW3" s="175"/>
      <c r="DX3" s="175"/>
      <c r="DY3" s="175"/>
      <c r="DZ3" s="175"/>
      <c r="EA3" s="175"/>
      <c r="EB3" s="175"/>
      <c r="EC3" s="175"/>
      <c r="ED3" s="175"/>
      <c r="EE3" s="175"/>
      <c r="EF3" s="175"/>
      <c r="EG3" s="175"/>
      <c r="EH3" s="175"/>
      <c r="EI3" s="175"/>
      <c r="EJ3" s="175"/>
      <c r="EK3" s="175"/>
      <c r="EL3" s="175"/>
      <c r="EM3" s="175"/>
      <c r="EN3" s="175"/>
      <c r="EO3" s="175"/>
      <c r="EP3" s="175"/>
      <c r="EQ3" s="175"/>
      <c r="ER3" s="175"/>
      <c r="ES3" s="175"/>
      <c r="ET3" s="175"/>
      <c r="EU3" s="175"/>
      <c r="EV3" s="175"/>
      <c r="EW3" s="175"/>
      <c r="EX3" s="175"/>
      <c r="EY3" s="175"/>
      <c r="EZ3" s="175"/>
      <c r="FA3" s="175"/>
      <c r="FB3" s="175"/>
      <c r="FC3" s="175"/>
      <c r="FD3" s="175"/>
      <c r="FE3" s="175"/>
      <c r="FF3" s="175"/>
      <c r="FG3" s="175"/>
      <c r="FH3" s="175"/>
      <c r="FI3" s="175"/>
      <c r="FJ3" s="175"/>
      <c r="FK3" s="176"/>
    </row>
    <row r="4" spans="1:203" s="71" customFormat="1" ht="113.25" customHeight="1" x14ac:dyDescent="0.2">
      <c r="A4" s="159"/>
      <c r="B4" s="160"/>
      <c r="C4" s="160"/>
      <c r="D4" s="160"/>
      <c r="E4" s="160"/>
      <c r="F4" s="160"/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160"/>
      <c r="W4" s="160"/>
      <c r="X4" s="160"/>
      <c r="Y4" s="160"/>
      <c r="Z4" s="160"/>
      <c r="AA4" s="160"/>
      <c r="AB4" s="160"/>
      <c r="AC4" s="160"/>
      <c r="AD4" s="160"/>
      <c r="AE4" s="160"/>
      <c r="AF4" s="160"/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1"/>
      <c r="AV4" s="165"/>
      <c r="AW4" s="166"/>
      <c r="AX4" s="166"/>
      <c r="AY4" s="166"/>
      <c r="AZ4" s="166"/>
      <c r="BA4" s="166"/>
      <c r="BB4" s="166"/>
      <c r="BC4" s="167"/>
      <c r="BD4" s="171"/>
      <c r="BE4" s="172"/>
      <c r="BF4" s="172"/>
      <c r="BG4" s="172"/>
      <c r="BH4" s="172"/>
      <c r="BI4" s="172"/>
      <c r="BJ4" s="172"/>
      <c r="BK4" s="172"/>
      <c r="BL4" s="172"/>
      <c r="BM4" s="172"/>
      <c r="BN4" s="173"/>
      <c r="BO4" s="177" t="s">
        <v>60</v>
      </c>
      <c r="BP4" s="177"/>
      <c r="BQ4" s="177"/>
      <c r="BR4" s="177"/>
      <c r="BS4" s="177"/>
      <c r="BT4" s="177"/>
      <c r="BU4" s="177"/>
      <c r="BV4" s="177"/>
      <c r="BW4" s="177"/>
      <c r="BX4" s="177"/>
      <c r="BY4" s="177"/>
      <c r="BZ4" s="177"/>
      <c r="CA4" s="177" t="s">
        <v>61</v>
      </c>
      <c r="CB4" s="177"/>
      <c r="CC4" s="177"/>
      <c r="CD4" s="177"/>
      <c r="CE4" s="177"/>
      <c r="CF4" s="177"/>
      <c r="CG4" s="177"/>
      <c r="CH4" s="177"/>
      <c r="CI4" s="177"/>
      <c r="CJ4" s="177" t="s">
        <v>62</v>
      </c>
      <c r="CK4" s="177"/>
      <c r="CL4" s="177"/>
      <c r="CM4" s="177"/>
      <c r="CN4" s="177"/>
      <c r="CO4" s="177"/>
      <c r="CP4" s="177"/>
      <c r="CQ4" s="177"/>
      <c r="CR4" s="177"/>
      <c r="CS4" s="177" t="s">
        <v>63</v>
      </c>
      <c r="CT4" s="177"/>
      <c r="CU4" s="177"/>
      <c r="CV4" s="177"/>
      <c r="CW4" s="177"/>
      <c r="CX4" s="177"/>
      <c r="CY4" s="177"/>
      <c r="CZ4" s="177"/>
      <c r="DA4" s="177"/>
      <c r="DB4" s="177" t="s">
        <v>64</v>
      </c>
      <c r="DC4" s="177"/>
      <c r="DD4" s="177"/>
      <c r="DE4" s="177"/>
      <c r="DF4" s="177"/>
      <c r="DG4" s="177"/>
      <c r="DH4" s="177"/>
      <c r="DI4" s="177"/>
      <c r="DJ4" s="177"/>
      <c r="DK4" s="177" t="s">
        <v>65</v>
      </c>
      <c r="DL4" s="177"/>
      <c r="DM4" s="177"/>
      <c r="DN4" s="177"/>
      <c r="DO4" s="177"/>
      <c r="DP4" s="177"/>
      <c r="DQ4" s="177"/>
      <c r="DR4" s="177"/>
      <c r="DS4" s="177"/>
      <c r="DT4" s="177"/>
      <c r="DU4" s="177" t="s">
        <v>66</v>
      </c>
      <c r="DV4" s="177"/>
      <c r="DW4" s="177"/>
      <c r="DX4" s="177"/>
      <c r="DY4" s="177"/>
      <c r="DZ4" s="177"/>
      <c r="EA4" s="177"/>
      <c r="EB4" s="177"/>
      <c r="EC4" s="177"/>
      <c r="ED4" s="177"/>
      <c r="EE4" s="177"/>
      <c r="EF4" s="177"/>
      <c r="EG4" s="177"/>
      <c r="EH4" s="177"/>
      <c r="EI4" s="177"/>
      <c r="EJ4" s="177" t="s">
        <v>67</v>
      </c>
      <c r="EK4" s="177"/>
      <c r="EL4" s="177"/>
      <c r="EM4" s="177"/>
      <c r="EN4" s="177"/>
      <c r="EO4" s="177"/>
      <c r="EP4" s="177"/>
      <c r="EQ4" s="177"/>
      <c r="ER4" s="177"/>
      <c r="ES4" s="177" t="s">
        <v>68</v>
      </c>
      <c r="ET4" s="177"/>
      <c r="EU4" s="177"/>
      <c r="EV4" s="177"/>
      <c r="EW4" s="177"/>
      <c r="EX4" s="177"/>
      <c r="EY4" s="177"/>
      <c r="EZ4" s="177"/>
      <c r="FA4" s="177"/>
      <c r="FB4" s="177"/>
      <c r="FC4" s="177" t="s">
        <v>69</v>
      </c>
      <c r="FD4" s="177"/>
      <c r="FE4" s="177"/>
      <c r="FF4" s="177"/>
      <c r="FG4" s="177"/>
      <c r="FH4" s="177"/>
      <c r="FI4" s="177"/>
      <c r="FJ4" s="177"/>
      <c r="FK4" s="177"/>
    </row>
    <row r="5" spans="1:203" s="71" customFormat="1" ht="12" customHeight="1" x14ac:dyDescent="0.2">
      <c r="A5" s="159"/>
      <c r="B5" s="160"/>
      <c r="C5" s="160"/>
      <c r="D5" s="160"/>
      <c r="E5" s="160"/>
      <c r="F5" s="160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  <c r="S5" s="160"/>
      <c r="T5" s="160"/>
      <c r="U5" s="160"/>
      <c r="V5" s="160"/>
      <c r="W5" s="160"/>
      <c r="X5" s="160"/>
      <c r="Y5" s="160"/>
      <c r="Z5" s="160"/>
      <c r="AA5" s="160"/>
      <c r="AB5" s="160"/>
      <c r="AC5" s="160"/>
      <c r="AD5" s="160"/>
      <c r="AE5" s="160"/>
      <c r="AF5" s="160"/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1"/>
      <c r="AV5" s="168"/>
      <c r="AW5" s="169"/>
      <c r="AX5" s="169"/>
      <c r="AY5" s="169"/>
      <c r="AZ5" s="169"/>
      <c r="BA5" s="169"/>
      <c r="BB5" s="169"/>
      <c r="BC5" s="170"/>
      <c r="BD5" s="178">
        <v>1</v>
      </c>
      <c r="BE5" s="178"/>
      <c r="BF5" s="178"/>
      <c r="BG5" s="178"/>
      <c r="BH5" s="178"/>
      <c r="BI5" s="178"/>
      <c r="BJ5" s="178"/>
      <c r="BK5" s="178"/>
      <c r="BL5" s="178"/>
      <c r="BM5" s="178"/>
      <c r="BN5" s="178"/>
      <c r="BO5" s="178">
        <v>2</v>
      </c>
      <c r="BP5" s="178"/>
      <c r="BQ5" s="178"/>
      <c r="BR5" s="178"/>
      <c r="BS5" s="178"/>
      <c r="BT5" s="178"/>
      <c r="BU5" s="178"/>
      <c r="BV5" s="178"/>
      <c r="BW5" s="178"/>
      <c r="BX5" s="178"/>
      <c r="BY5" s="178"/>
      <c r="BZ5" s="178"/>
      <c r="CA5" s="178">
        <v>3</v>
      </c>
      <c r="CB5" s="178"/>
      <c r="CC5" s="178"/>
      <c r="CD5" s="178"/>
      <c r="CE5" s="178"/>
      <c r="CF5" s="178"/>
      <c r="CG5" s="178"/>
      <c r="CH5" s="178"/>
      <c r="CI5" s="178"/>
      <c r="CJ5" s="178">
        <v>4</v>
      </c>
      <c r="CK5" s="178"/>
      <c r="CL5" s="178"/>
      <c r="CM5" s="178"/>
      <c r="CN5" s="178"/>
      <c r="CO5" s="178"/>
      <c r="CP5" s="178"/>
      <c r="CQ5" s="178"/>
      <c r="CR5" s="178"/>
      <c r="CS5" s="178">
        <v>5</v>
      </c>
      <c r="CT5" s="178"/>
      <c r="CU5" s="178"/>
      <c r="CV5" s="178"/>
      <c r="CW5" s="178"/>
      <c r="CX5" s="178"/>
      <c r="CY5" s="178"/>
      <c r="CZ5" s="178"/>
      <c r="DA5" s="178"/>
      <c r="DB5" s="178">
        <v>6</v>
      </c>
      <c r="DC5" s="178"/>
      <c r="DD5" s="178"/>
      <c r="DE5" s="178"/>
      <c r="DF5" s="178"/>
      <c r="DG5" s="178"/>
      <c r="DH5" s="178"/>
      <c r="DI5" s="178"/>
      <c r="DJ5" s="178"/>
      <c r="DK5" s="178">
        <v>7</v>
      </c>
      <c r="DL5" s="178"/>
      <c r="DM5" s="178"/>
      <c r="DN5" s="178"/>
      <c r="DO5" s="178"/>
      <c r="DP5" s="178"/>
      <c r="DQ5" s="178"/>
      <c r="DR5" s="178"/>
      <c r="DS5" s="178"/>
      <c r="DT5" s="178"/>
      <c r="DU5" s="178">
        <v>8</v>
      </c>
      <c r="DV5" s="178"/>
      <c r="DW5" s="178"/>
      <c r="DX5" s="178"/>
      <c r="DY5" s="178"/>
      <c r="DZ5" s="178"/>
      <c r="EA5" s="178"/>
      <c r="EB5" s="178"/>
      <c r="EC5" s="178"/>
      <c r="ED5" s="178"/>
      <c r="EE5" s="178"/>
      <c r="EF5" s="178"/>
      <c r="EG5" s="178"/>
      <c r="EH5" s="178"/>
      <c r="EI5" s="178"/>
      <c r="EJ5" s="178">
        <v>9</v>
      </c>
      <c r="EK5" s="178"/>
      <c r="EL5" s="178"/>
      <c r="EM5" s="178"/>
      <c r="EN5" s="178"/>
      <c r="EO5" s="178"/>
      <c r="EP5" s="178"/>
      <c r="EQ5" s="178"/>
      <c r="ER5" s="178"/>
      <c r="ES5" s="178">
        <v>10</v>
      </c>
      <c r="ET5" s="178"/>
      <c r="EU5" s="178"/>
      <c r="EV5" s="178"/>
      <c r="EW5" s="178"/>
      <c r="EX5" s="178"/>
      <c r="EY5" s="178"/>
      <c r="EZ5" s="178"/>
      <c r="FA5" s="178"/>
      <c r="FB5" s="178"/>
      <c r="FC5" s="178">
        <v>11</v>
      </c>
      <c r="FD5" s="178"/>
      <c r="FE5" s="178"/>
      <c r="FF5" s="178"/>
      <c r="FG5" s="178"/>
      <c r="FH5" s="178"/>
      <c r="FI5" s="178"/>
      <c r="FJ5" s="178"/>
      <c r="FK5" s="178"/>
    </row>
    <row r="6" spans="1:203" s="73" customFormat="1" ht="13.5" customHeight="1" x14ac:dyDescent="0.2">
      <c r="A6" s="72"/>
      <c r="B6" s="196" t="s">
        <v>70</v>
      </c>
      <c r="C6" s="196"/>
      <c r="D6" s="196"/>
      <c r="E6" s="196"/>
      <c r="F6" s="196"/>
      <c r="G6" s="196"/>
      <c r="H6" s="196"/>
      <c r="I6" s="196"/>
      <c r="J6" s="196"/>
      <c r="K6" s="196"/>
      <c r="L6" s="196"/>
      <c r="M6" s="196"/>
      <c r="N6" s="196"/>
      <c r="O6" s="196"/>
      <c r="P6" s="196"/>
      <c r="Q6" s="196"/>
      <c r="R6" s="196"/>
      <c r="S6" s="196"/>
      <c r="T6" s="196"/>
      <c r="U6" s="196"/>
      <c r="V6" s="196"/>
      <c r="W6" s="196"/>
      <c r="X6" s="196"/>
      <c r="Y6" s="196"/>
      <c r="Z6" s="196"/>
      <c r="AA6" s="196"/>
      <c r="AB6" s="196"/>
      <c r="AC6" s="196"/>
      <c r="AD6" s="196"/>
      <c r="AE6" s="196"/>
      <c r="AF6" s="196"/>
      <c r="AG6" s="196"/>
      <c r="AH6" s="196"/>
      <c r="AI6" s="196"/>
      <c r="AJ6" s="196"/>
      <c r="AK6" s="196"/>
      <c r="AL6" s="196"/>
      <c r="AM6" s="196"/>
      <c r="AN6" s="196"/>
      <c r="AO6" s="196"/>
      <c r="AP6" s="196"/>
      <c r="AQ6" s="196"/>
      <c r="AR6" s="196"/>
      <c r="AS6" s="196"/>
      <c r="AT6" s="196"/>
      <c r="AU6" s="197"/>
      <c r="AV6" s="198" t="s">
        <v>10</v>
      </c>
      <c r="AW6" s="198"/>
      <c r="AX6" s="198"/>
      <c r="AY6" s="198"/>
      <c r="AZ6" s="198"/>
      <c r="BA6" s="198"/>
      <c r="BB6" s="198"/>
      <c r="BC6" s="198"/>
      <c r="BD6" s="179"/>
      <c r="BE6" s="180"/>
      <c r="BF6" s="180"/>
      <c r="BG6" s="180"/>
      <c r="BH6" s="180"/>
      <c r="BI6" s="180"/>
      <c r="BJ6" s="180"/>
      <c r="BK6" s="180"/>
      <c r="BL6" s="180"/>
      <c r="BM6" s="180"/>
      <c r="BN6" s="181"/>
      <c r="BO6" s="179"/>
      <c r="BP6" s="180"/>
      <c r="BQ6" s="180"/>
      <c r="BR6" s="180"/>
      <c r="BS6" s="180"/>
      <c r="BT6" s="180"/>
      <c r="BU6" s="180"/>
      <c r="BV6" s="180"/>
      <c r="BW6" s="180"/>
      <c r="BX6" s="180"/>
      <c r="BY6" s="180"/>
      <c r="BZ6" s="181"/>
      <c r="CA6" s="182"/>
      <c r="CB6" s="183"/>
      <c r="CC6" s="183"/>
      <c r="CD6" s="183"/>
      <c r="CE6" s="183"/>
      <c r="CF6" s="183"/>
      <c r="CG6" s="183"/>
      <c r="CH6" s="183"/>
      <c r="CI6" s="184"/>
      <c r="CJ6" s="182"/>
      <c r="CK6" s="183"/>
      <c r="CL6" s="183"/>
      <c r="CM6" s="183"/>
      <c r="CN6" s="183"/>
      <c r="CO6" s="183"/>
      <c r="CP6" s="183"/>
      <c r="CQ6" s="183"/>
      <c r="CR6" s="184"/>
      <c r="CS6" s="182"/>
      <c r="CT6" s="183"/>
      <c r="CU6" s="183"/>
      <c r="CV6" s="183"/>
      <c r="CW6" s="183"/>
      <c r="CX6" s="183"/>
      <c r="CY6" s="183"/>
      <c r="CZ6" s="183"/>
      <c r="DA6" s="184"/>
      <c r="DB6" s="182"/>
      <c r="DC6" s="183"/>
      <c r="DD6" s="183"/>
      <c r="DE6" s="183"/>
      <c r="DF6" s="183"/>
      <c r="DG6" s="183"/>
      <c r="DH6" s="183"/>
      <c r="DI6" s="183"/>
      <c r="DJ6" s="184"/>
      <c r="DK6" s="182"/>
      <c r="DL6" s="183"/>
      <c r="DM6" s="183"/>
      <c r="DN6" s="183"/>
      <c r="DO6" s="183"/>
      <c r="DP6" s="183"/>
      <c r="DQ6" s="183"/>
      <c r="DR6" s="183"/>
      <c r="DS6" s="183"/>
      <c r="DT6" s="184"/>
      <c r="DU6" s="182"/>
      <c r="DV6" s="183"/>
      <c r="DW6" s="183"/>
      <c r="DX6" s="183"/>
      <c r="DY6" s="183"/>
      <c r="DZ6" s="183"/>
      <c r="EA6" s="183"/>
      <c r="EB6" s="183"/>
      <c r="EC6" s="183"/>
      <c r="ED6" s="183"/>
      <c r="EE6" s="183"/>
      <c r="EF6" s="183"/>
      <c r="EG6" s="183"/>
      <c r="EH6" s="183"/>
      <c r="EI6" s="184"/>
      <c r="EJ6" s="182"/>
      <c r="EK6" s="183"/>
      <c r="EL6" s="183"/>
      <c r="EM6" s="183"/>
      <c r="EN6" s="183"/>
      <c r="EO6" s="183"/>
      <c r="EP6" s="183"/>
      <c r="EQ6" s="183"/>
      <c r="ER6" s="184"/>
      <c r="ES6" s="182"/>
      <c r="ET6" s="183"/>
      <c r="EU6" s="183"/>
      <c r="EV6" s="183"/>
      <c r="EW6" s="183"/>
      <c r="EX6" s="183"/>
      <c r="EY6" s="183"/>
      <c r="EZ6" s="183"/>
      <c r="FA6" s="183"/>
      <c r="FB6" s="184"/>
      <c r="FC6" s="182"/>
      <c r="FD6" s="183"/>
      <c r="FE6" s="183"/>
      <c r="FF6" s="183"/>
      <c r="FG6" s="183"/>
      <c r="FH6" s="183"/>
      <c r="FI6" s="183"/>
      <c r="FJ6" s="183"/>
      <c r="FK6" s="184"/>
      <c r="GO6" s="74"/>
      <c r="GP6" s="74"/>
      <c r="GQ6" s="74"/>
      <c r="GR6" s="74"/>
      <c r="GS6" s="74"/>
      <c r="GT6" s="74"/>
      <c r="GU6" s="74"/>
    </row>
    <row r="7" spans="1:203" ht="13.5" customHeight="1" x14ac:dyDescent="0.2">
      <c r="A7" s="75"/>
      <c r="B7" s="190" t="s">
        <v>71</v>
      </c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190"/>
      <c r="N7" s="190"/>
      <c r="O7" s="190"/>
      <c r="P7" s="190"/>
      <c r="Q7" s="190"/>
      <c r="R7" s="190"/>
      <c r="S7" s="190"/>
      <c r="T7" s="190"/>
      <c r="U7" s="190"/>
      <c r="V7" s="190"/>
      <c r="W7" s="190"/>
      <c r="X7" s="190"/>
      <c r="Y7" s="190"/>
      <c r="Z7" s="190"/>
      <c r="AA7" s="190"/>
      <c r="AB7" s="190"/>
      <c r="AC7" s="190"/>
      <c r="AD7" s="190"/>
      <c r="AE7" s="190"/>
      <c r="AF7" s="190"/>
      <c r="AG7" s="190"/>
      <c r="AH7" s="190"/>
      <c r="AI7" s="190"/>
      <c r="AJ7" s="190"/>
      <c r="AK7" s="190"/>
      <c r="AL7" s="190"/>
      <c r="AM7" s="190"/>
      <c r="AN7" s="190"/>
      <c r="AO7" s="190"/>
      <c r="AP7" s="190"/>
      <c r="AQ7" s="190"/>
      <c r="AR7" s="190"/>
      <c r="AS7" s="190"/>
      <c r="AT7" s="190"/>
      <c r="AU7" s="191"/>
      <c r="AV7" s="192" t="s">
        <v>11</v>
      </c>
      <c r="AW7" s="192"/>
      <c r="AX7" s="192"/>
      <c r="AY7" s="192"/>
      <c r="AZ7" s="192"/>
      <c r="BA7" s="192"/>
      <c r="BB7" s="192"/>
      <c r="BC7" s="192"/>
      <c r="BD7" s="193">
        <f>CA7+CJ7+CS7+DB7+DK7+ES7+DU7+EJ7+FC7</f>
        <v>3324477703.9489985</v>
      </c>
      <c r="BE7" s="194"/>
      <c r="BF7" s="194"/>
      <c r="BG7" s="194"/>
      <c r="BH7" s="194"/>
      <c r="BI7" s="194"/>
      <c r="BJ7" s="194"/>
      <c r="BK7" s="194"/>
      <c r="BL7" s="194"/>
      <c r="BM7" s="194"/>
      <c r="BN7" s="195"/>
      <c r="BO7" s="193"/>
      <c r="BP7" s="194"/>
      <c r="BQ7" s="194"/>
      <c r="BR7" s="194"/>
      <c r="BS7" s="194"/>
      <c r="BT7" s="194"/>
      <c r="BU7" s="194"/>
      <c r="BV7" s="194"/>
      <c r="BW7" s="194"/>
      <c r="BX7" s="194"/>
      <c r="BY7" s="194"/>
      <c r="BZ7" s="195"/>
      <c r="CA7" s="185">
        <f>29110976.0652997*1.07</f>
        <v>31148744.389870681</v>
      </c>
      <c r="CB7" s="186"/>
      <c r="CC7" s="186"/>
      <c r="CD7" s="186"/>
      <c r="CE7" s="186"/>
      <c r="CF7" s="186"/>
      <c r="CG7" s="186"/>
      <c r="CH7" s="186"/>
      <c r="CI7" s="187"/>
      <c r="CJ7" s="185">
        <f>193334168.290026*1.07</f>
        <v>206867560.07032785</v>
      </c>
      <c r="CK7" s="186"/>
      <c r="CL7" s="186"/>
      <c r="CM7" s="186"/>
      <c r="CN7" s="186"/>
      <c r="CO7" s="186"/>
      <c r="CP7" s="186"/>
      <c r="CQ7" s="186"/>
      <c r="CR7" s="187"/>
      <c r="CS7" s="185">
        <f>58848947.8537605*1.07</f>
        <v>62968374.20352374</v>
      </c>
      <c r="CT7" s="186"/>
      <c r="CU7" s="186"/>
      <c r="CV7" s="186"/>
      <c r="CW7" s="186"/>
      <c r="CX7" s="186"/>
      <c r="CY7" s="186"/>
      <c r="CZ7" s="186"/>
      <c r="DA7" s="187"/>
      <c r="DB7" s="185">
        <f>171928754*1.5</f>
        <v>257893131</v>
      </c>
      <c r="DC7" s="186"/>
      <c r="DD7" s="186"/>
      <c r="DE7" s="186"/>
      <c r="DF7" s="186"/>
      <c r="DG7" s="186"/>
      <c r="DH7" s="186"/>
      <c r="DI7" s="186"/>
      <c r="DJ7" s="187"/>
      <c r="DK7" s="185">
        <f>2307535329.59937*1.07</f>
        <v>2469062802.6713262</v>
      </c>
      <c r="DL7" s="186"/>
      <c r="DM7" s="186"/>
      <c r="DN7" s="186"/>
      <c r="DO7" s="186"/>
      <c r="DP7" s="186"/>
      <c r="DQ7" s="186"/>
      <c r="DR7" s="186"/>
      <c r="DS7" s="186"/>
      <c r="DT7" s="187"/>
      <c r="DU7" s="185"/>
      <c r="DV7" s="186"/>
      <c r="DW7" s="186"/>
      <c r="DX7" s="186"/>
      <c r="DY7" s="186"/>
      <c r="DZ7" s="186"/>
      <c r="EA7" s="186"/>
      <c r="EB7" s="186"/>
      <c r="EC7" s="186"/>
      <c r="ED7" s="186"/>
      <c r="EE7" s="186"/>
      <c r="EF7" s="186"/>
      <c r="EG7" s="186"/>
      <c r="EH7" s="186"/>
      <c r="EI7" s="187"/>
      <c r="EJ7" s="185"/>
      <c r="EK7" s="186"/>
      <c r="EL7" s="186"/>
      <c r="EM7" s="186"/>
      <c r="EN7" s="186"/>
      <c r="EO7" s="186"/>
      <c r="EP7" s="186"/>
      <c r="EQ7" s="186"/>
      <c r="ER7" s="187"/>
      <c r="ES7" s="185">
        <f>31450199*1.05</f>
        <v>33022708.950000003</v>
      </c>
      <c r="ET7" s="186"/>
      <c r="EU7" s="186"/>
      <c r="EV7" s="186"/>
      <c r="EW7" s="186"/>
      <c r="EX7" s="186"/>
      <c r="EY7" s="186"/>
      <c r="EZ7" s="186"/>
      <c r="FA7" s="186"/>
      <c r="FB7" s="187"/>
      <c r="FC7" s="185">
        <f>246275123.985*1.07</f>
        <v>263514382.66395003</v>
      </c>
      <c r="FD7" s="186"/>
      <c r="FE7" s="186"/>
      <c r="FF7" s="186"/>
      <c r="FG7" s="186"/>
      <c r="FH7" s="186"/>
      <c r="FI7" s="186"/>
      <c r="FJ7" s="186"/>
      <c r="FK7" s="186"/>
      <c r="FQ7" s="188"/>
      <c r="FR7" s="188"/>
      <c r="FS7" s="188"/>
      <c r="FT7" s="188"/>
      <c r="FU7" s="188"/>
      <c r="FV7" s="188"/>
      <c r="FW7" s="188"/>
      <c r="FX7" s="188"/>
      <c r="FY7" s="188"/>
      <c r="FZ7" s="188"/>
      <c r="GA7" s="188"/>
      <c r="GO7" s="189"/>
      <c r="GP7" s="189"/>
      <c r="GQ7" s="189"/>
      <c r="GR7" s="189"/>
      <c r="GS7" s="189"/>
      <c r="GT7" s="189"/>
      <c r="GU7" s="189"/>
    </row>
    <row r="8" spans="1:203" ht="13.5" customHeight="1" outlineLevel="1" x14ac:dyDescent="0.2">
      <c r="A8" s="76"/>
      <c r="B8" s="200" t="s">
        <v>72</v>
      </c>
      <c r="C8" s="200"/>
      <c r="D8" s="200"/>
      <c r="E8" s="200"/>
      <c r="F8" s="200"/>
      <c r="G8" s="200"/>
      <c r="H8" s="200"/>
      <c r="I8" s="200"/>
      <c r="J8" s="200"/>
      <c r="K8" s="200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200"/>
      <c r="AK8" s="200"/>
      <c r="AL8" s="200"/>
      <c r="AM8" s="200"/>
      <c r="AN8" s="200"/>
      <c r="AO8" s="200"/>
      <c r="AP8" s="200"/>
      <c r="AQ8" s="200"/>
      <c r="AR8" s="200"/>
      <c r="AS8" s="200"/>
      <c r="AT8" s="200"/>
      <c r="AU8" s="201"/>
      <c r="AV8" s="192" t="s">
        <v>73</v>
      </c>
      <c r="AW8" s="192"/>
      <c r="AX8" s="192"/>
      <c r="AY8" s="192"/>
      <c r="AZ8" s="192"/>
      <c r="BA8" s="192"/>
      <c r="BB8" s="192"/>
      <c r="BC8" s="192"/>
      <c r="BD8" s="193">
        <f t="shared" ref="BD8:BD25" si="0">CA8+CJ8+CS8+DB8+DK8+ES8+DU8+EJ8+FC8</f>
        <v>0</v>
      </c>
      <c r="BE8" s="194"/>
      <c r="BF8" s="194"/>
      <c r="BG8" s="194"/>
      <c r="BH8" s="194"/>
      <c r="BI8" s="194"/>
      <c r="BJ8" s="194"/>
      <c r="BK8" s="194"/>
      <c r="BL8" s="194"/>
      <c r="BM8" s="194"/>
      <c r="BN8" s="195"/>
      <c r="BO8" s="193"/>
      <c r="BP8" s="194"/>
      <c r="BQ8" s="194"/>
      <c r="BR8" s="194"/>
      <c r="BS8" s="194"/>
      <c r="BT8" s="194"/>
      <c r="BU8" s="194"/>
      <c r="BV8" s="194"/>
      <c r="BW8" s="194"/>
      <c r="BX8" s="194"/>
      <c r="BY8" s="194"/>
      <c r="BZ8" s="195"/>
      <c r="CA8" s="185"/>
      <c r="CB8" s="186"/>
      <c r="CC8" s="186"/>
      <c r="CD8" s="186"/>
      <c r="CE8" s="186"/>
      <c r="CF8" s="186"/>
      <c r="CG8" s="186"/>
      <c r="CH8" s="186"/>
      <c r="CI8" s="187"/>
      <c r="CJ8" s="185"/>
      <c r="CK8" s="186"/>
      <c r="CL8" s="186"/>
      <c r="CM8" s="186"/>
      <c r="CN8" s="186"/>
      <c r="CO8" s="186"/>
      <c r="CP8" s="186"/>
      <c r="CQ8" s="186"/>
      <c r="CR8" s="187"/>
      <c r="CS8" s="185"/>
      <c r="CT8" s="186"/>
      <c r="CU8" s="186"/>
      <c r="CV8" s="186"/>
      <c r="CW8" s="186"/>
      <c r="CX8" s="186"/>
      <c r="CY8" s="186"/>
      <c r="CZ8" s="186"/>
      <c r="DA8" s="187"/>
      <c r="DB8" s="185"/>
      <c r="DC8" s="186"/>
      <c r="DD8" s="186"/>
      <c r="DE8" s="186"/>
      <c r="DF8" s="186"/>
      <c r="DG8" s="186"/>
      <c r="DH8" s="186"/>
      <c r="DI8" s="186"/>
      <c r="DJ8" s="187"/>
      <c r="DK8" s="185"/>
      <c r="DL8" s="186"/>
      <c r="DM8" s="186"/>
      <c r="DN8" s="186"/>
      <c r="DO8" s="186"/>
      <c r="DP8" s="186"/>
      <c r="DQ8" s="186"/>
      <c r="DR8" s="186"/>
      <c r="DS8" s="186"/>
      <c r="DT8" s="187"/>
      <c r="DU8" s="185"/>
      <c r="DV8" s="186"/>
      <c r="DW8" s="186"/>
      <c r="DX8" s="186"/>
      <c r="DY8" s="186"/>
      <c r="DZ8" s="186"/>
      <c r="EA8" s="186"/>
      <c r="EB8" s="186"/>
      <c r="EC8" s="186"/>
      <c r="ED8" s="186"/>
      <c r="EE8" s="186"/>
      <c r="EF8" s="186"/>
      <c r="EG8" s="186"/>
      <c r="EH8" s="186"/>
      <c r="EI8" s="187"/>
      <c r="EJ8" s="185"/>
      <c r="EK8" s="186"/>
      <c r="EL8" s="186"/>
      <c r="EM8" s="186"/>
      <c r="EN8" s="186"/>
      <c r="EO8" s="186"/>
      <c r="EP8" s="186"/>
      <c r="EQ8" s="186"/>
      <c r="ER8" s="187"/>
      <c r="ES8" s="185"/>
      <c r="ET8" s="186"/>
      <c r="EU8" s="186"/>
      <c r="EV8" s="186"/>
      <c r="EW8" s="186"/>
      <c r="EX8" s="186"/>
      <c r="EY8" s="186"/>
      <c r="EZ8" s="186"/>
      <c r="FA8" s="186"/>
      <c r="FB8" s="187"/>
      <c r="FC8" s="185"/>
      <c r="FD8" s="186"/>
      <c r="FE8" s="186"/>
      <c r="FF8" s="186"/>
      <c r="FG8" s="186"/>
      <c r="FH8" s="186"/>
      <c r="FI8" s="186"/>
      <c r="FJ8" s="186"/>
      <c r="FK8" s="187"/>
      <c r="GO8" s="199"/>
      <c r="GP8" s="199"/>
      <c r="GQ8" s="199"/>
      <c r="GR8" s="199"/>
      <c r="GS8" s="199"/>
      <c r="GT8" s="199"/>
      <c r="GU8" s="199"/>
    </row>
    <row r="9" spans="1:203" ht="26.25" customHeight="1" outlineLevel="1" x14ac:dyDescent="0.2">
      <c r="A9" s="76"/>
      <c r="B9" s="200" t="s">
        <v>74</v>
      </c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  <c r="AR9" s="200"/>
      <c r="AS9" s="200"/>
      <c r="AT9" s="200"/>
      <c r="AU9" s="201"/>
      <c r="AV9" s="192" t="s">
        <v>75</v>
      </c>
      <c r="AW9" s="192"/>
      <c r="AX9" s="192"/>
      <c r="AY9" s="192"/>
      <c r="AZ9" s="192"/>
      <c r="BA9" s="192"/>
      <c r="BB9" s="192"/>
      <c r="BC9" s="192"/>
      <c r="BD9" s="193">
        <f t="shared" si="0"/>
        <v>0</v>
      </c>
      <c r="BE9" s="194"/>
      <c r="BF9" s="194"/>
      <c r="BG9" s="194"/>
      <c r="BH9" s="194"/>
      <c r="BI9" s="194"/>
      <c r="BJ9" s="194"/>
      <c r="BK9" s="194"/>
      <c r="BL9" s="194"/>
      <c r="BM9" s="194"/>
      <c r="BN9" s="195"/>
      <c r="BO9" s="193"/>
      <c r="BP9" s="194"/>
      <c r="BQ9" s="194"/>
      <c r="BR9" s="194"/>
      <c r="BS9" s="194"/>
      <c r="BT9" s="194"/>
      <c r="BU9" s="194"/>
      <c r="BV9" s="194"/>
      <c r="BW9" s="194"/>
      <c r="BX9" s="194"/>
      <c r="BY9" s="194"/>
      <c r="BZ9" s="195"/>
      <c r="CA9" s="185"/>
      <c r="CB9" s="186"/>
      <c r="CC9" s="186"/>
      <c r="CD9" s="186"/>
      <c r="CE9" s="186"/>
      <c r="CF9" s="186"/>
      <c r="CG9" s="186"/>
      <c r="CH9" s="186"/>
      <c r="CI9" s="187"/>
      <c r="CJ9" s="185"/>
      <c r="CK9" s="186"/>
      <c r="CL9" s="186"/>
      <c r="CM9" s="186"/>
      <c r="CN9" s="186"/>
      <c r="CO9" s="186"/>
      <c r="CP9" s="186"/>
      <c r="CQ9" s="186"/>
      <c r="CR9" s="187"/>
      <c r="CS9" s="185"/>
      <c r="CT9" s="186"/>
      <c r="CU9" s="186"/>
      <c r="CV9" s="186"/>
      <c r="CW9" s="186"/>
      <c r="CX9" s="186"/>
      <c r="CY9" s="186"/>
      <c r="CZ9" s="186"/>
      <c r="DA9" s="187"/>
      <c r="DB9" s="185"/>
      <c r="DC9" s="186"/>
      <c r="DD9" s="186"/>
      <c r="DE9" s="186"/>
      <c r="DF9" s="186"/>
      <c r="DG9" s="186"/>
      <c r="DH9" s="186"/>
      <c r="DI9" s="186"/>
      <c r="DJ9" s="187"/>
      <c r="DK9" s="185"/>
      <c r="DL9" s="186"/>
      <c r="DM9" s="186"/>
      <c r="DN9" s="186"/>
      <c r="DO9" s="186"/>
      <c r="DP9" s="186"/>
      <c r="DQ9" s="186"/>
      <c r="DR9" s="186"/>
      <c r="DS9" s="186"/>
      <c r="DT9" s="187"/>
      <c r="DU9" s="185"/>
      <c r="DV9" s="186"/>
      <c r="DW9" s="186"/>
      <c r="DX9" s="186"/>
      <c r="DY9" s="186"/>
      <c r="DZ9" s="186"/>
      <c r="EA9" s="186"/>
      <c r="EB9" s="186"/>
      <c r="EC9" s="186"/>
      <c r="ED9" s="186"/>
      <c r="EE9" s="186"/>
      <c r="EF9" s="186"/>
      <c r="EG9" s="186"/>
      <c r="EH9" s="186"/>
      <c r="EI9" s="187"/>
      <c r="EJ9" s="185"/>
      <c r="EK9" s="186"/>
      <c r="EL9" s="186"/>
      <c r="EM9" s="186"/>
      <c r="EN9" s="186"/>
      <c r="EO9" s="186"/>
      <c r="EP9" s="186"/>
      <c r="EQ9" s="186"/>
      <c r="ER9" s="187"/>
      <c r="ES9" s="185"/>
      <c r="ET9" s="186"/>
      <c r="EU9" s="186"/>
      <c r="EV9" s="186"/>
      <c r="EW9" s="186"/>
      <c r="EX9" s="186"/>
      <c r="EY9" s="186"/>
      <c r="EZ9" s="186"/>
      <c r="FA9" s="186"/>
      <c r="FB9" s="187"/>
      <c r="FC9" s="185"/>
      <c r="FD9" s="186"/>
      <c r="FE9" s="186"/>
      <c r="FF9" s="186"/>
      <c r="FG9" s="186"/>
      <c r="FH9" s="186"/>
      <c r="FI9" s="186"/>
      <c r="FJ9" s="186"/>
      <c r="FK9" s="187"/>
      <c r="GO9" s="77"/>
      <c r="GP9" s="77"/>
      <c r="GQ9" s="77"/>
      <c r="GR9" s="77"/>
      <c r="GS9" s="77"/>
      <c r="GT9" s="77"/>
      <c r="GU9" s="77"/>
    </row>
    <row r="10" spans="1:203" ht="13.5" customHeight="1" outlineLevel="1" x14ac:dyDescent="0.2">
      <c r="A10" s="76"/>
      <c r="B10" s="202" t="s">
        <v>76</v>
      </c>
      <c r="C10" s="202"/>
      <c r="D10" s="202"/>
      <c r="E10" s="202"/>
      <c r="F10" s="202"/>
      <c r="G10" s="202"/>
      <c r="H10" s="202"/>
      <c r="I10" s="202"/>
      <c r="J10" s="202"/>
      <c r="K10" s="202"/>
      <c r="L10" s="202"/>
      <c r="M10" s="202"/>
      <c r="N10" s="202"/>
      <c r="O10" s="202"/>
      <c r="P10" s="202"/>
      <c r="Q10" s="202"/>
      <c r="R10" s="202"/>
      <c r="S10" s="202"/>
      <c r="T10" s="202"/>
      <c r="U10" s="202"/>
      <c r="V10" s="202"/>
      <c r="W10" s="202"/>
      <c r="X10" s="202"/>
      <c r="Y10" s="202"/>
      <c r="Z10" s="202"/>
      <c r="AA10" s="202"/>
      <c r="AB10" s="202"/>
      <c r="AC10" s="202"/>
      <c r="AD10" s="202"/>
      <c r="AE10" s="202"/>
      <c r="AF10" s="202"/>
      <c r="AG10" s="202"/>
      <c r="AH10" s="202"/>
      <c r="AI10" s="202"/>
      <c r="AJ10" s="202"/>
      <c r="AK10" s="202"/>
      <c r="AL10" s="202"/>
      <c r="AM10" s="202"/>
      <c r="AN10" s="202"/>
      <c r="AO10" s="202"/>
      <c r="AP10" s="202"/>
      <c r="AQ10" s="202"/>
      <c r="AR10" s="202"/>
      <c r="AS10" s="202"/>
      <c r="AT10" s="202"/>
      <c r="AU10" s="203"/>
      <c r="AV10" s="192" t="s">
        <v>77</v>
      </c>
      <c r="AW10" s="192"/>
      <c r="AX10" s="192"/>
      <c r="AY10" s="192"/>
      <c r="AZ10" s="192"/>
      <c r="BA10" s="192"/>
      <c r="BB10" s="192"/>
      <c r="BC10" s="192"/>
      <c r="BD10" s="193">
        <f t="shared" si="0"/>
        <v>0</v>
      </c>
      <c r="BE10" s="194"/>
      <c r="BF10" s="194"/>
      <c r="BG10" s="194"/>
      <c r="BH10" s="194"/>
      <c r="BI10" s="194"/>
      <c r="BJ10" s="194"/>
      <c r="BK10" s="194"/>
      <c r="BL10" s="194"/>
      <c r="BM10" s="194"/>
      <c r="BN10" s="195"/>
      <c r="BO10" s="193"/>
      <c r="BP10" s="194"/>
      <c r="BQ10" s="194"/>
      <c r="BR10" s="194"/>
      <c r="BS10" s="194"/>
      <c r="BT10" s="194"/>
      <c r="BU10" s="194"/>
      <c r="BV10" s="194"/>
      <c r="BW10" s="194"/>
      <c r="BX10" s="194"/>
      <c r="BY10" s="194"/>
      <c r="BZ10" s="195"/>
      <c r="CA10" s="185"/>
      <c r="CB10" s="186"/>
      <c r="CC10" s="186"/>
      <c r="CD10" s="186"/>
      <c r="CE10" s="186"/>
      <c r="CF10" s="186"/>
      <c r="CG10" s="186"/>
      <c r="CH10" s="186"/>
      <c r="CI10" s="187"/>
      <c r="CJ10" s="185"/>
      <c r="CK10" s="186"/>
      <c r="CL10" s="186"/>
      <c r="CM10" s="186"/>
      <c r="CN10" s="186"/>
      <c r="CO10" s="186"/>
      <c r="CP10" s="186"/>
      <c r="CQ10" s="186"/>
      <c r="CR10" s="187"/>
      <c r="CS10" s="185"/>
      <c r="CT10" s="186"/>
      <c r="CU10" s="186"/>
      <c r="CV10" s="186"/>
      <c r="CW10" s="186"/>
      <c r="CX10" s="186"/>
      <c r="CY10" s="186"/>
      <c r="CZ10" s="186"/>
      <c r="DA10" s="187"/>
      <c r="DB10" s="185"/>
      <c r="DC10" s="186"/>
      <c r="DD10" s="186"/>
      <c r="DE10" s="186"/>
      <c r="DF10" s="186"/>
      <c r="DG10" s="186"/>
      <c r="DH10" s="186"/>
      <c r="DI10" s="186"/>
      <c r="DJ10" s="187"/>
      <c r="DK10" s="185"/>
      <c r="DL10" s="186"/>
      <c r="DM10" s="186"/>
      <c r="DN10" s="186"/>
      <c r="DO10" s="186"/>
      <c r="DP10" s="186"/>
      <c r="DQ10" s="186"/>
      <c r="DR10" s="186"/>
      <c r="DS10" s="186"/>
      <c r="DT10" s="187"/>
      <c r="DU10" s="185"/>
      <c r="DV10" s="186"/>
      <c r="DW10" s="186"/>
      <c r="DX10" s="186"/>
      <c r="DY10" s="186"/>
      <c r="DZ10" s="186"/>
      <c r="EA10" s="186"/>
      <c r="EB10" s="186"/>
      <c r="EC10" s="186"/>
      <c r="ED10" s="186"/>
      <c r="EE10" s="186"/>
      <c r="EF10" s="186"/>
      <c r="EG10" s="186"/>
      <c r="EH10" s="186"/>
      <c r="EI10" s="187"/>
      <c r="EJ10" s="185"/>
      <c r="EK10" s="186"/>
      <c r="EL10" s="186"/>
      <c r="EM10" s="186"/>
      <c r="EN10" s="186"/>
      <c r="EO10" s="186"/>
      <c r="EP10" s="186"/>
      <c r="EQ10" s="186"/>
      <c r="ER10" s="187"/>
      <c r="ES10" s="185"/>
      <c r="ET10" s="186"/>
      <c r="EU10" s="186"/>
      <c r="EV10" s="186"/>
      <c r="EW10" s="186"/>
      <c r="EX10" s="186"/>
      <c r="EY10" s="186"/>
      <c r="EZ10" s="186"/>
      <c r="FA10" s="186"/>
      <c r="FB10" s="187"/>
      <c r="FC10" s="185"/>
      <c r="FD10" s="186"/>
      <c r="FE10" s="186"/>
      <c r="FF10" s="186"/>
      <c r="FG10" s="186"/>
      <c r="FH10" s="186"/>
      <c r="FI10" s="186"/>
      <c r="FJ10" s="186"/>
      <c r="FK10" s="187"/>
    </row>
    <row r="11" spans="1:203" ht="13.5" customHeight="1" outlineLevel="1" x14ac:dyDescent="0.2">
      <c r="A11" s="76"/>
      <c r="B11" s="200" t="s">
        <v>78</v>
      </c>
      <c r="C11" s="200"/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  <c r="AR11" s="200"/>
      <c r="AS11" s="200"/>
      <c r="AT11" s="200"/>
      <c r="AU11" s="201"/>
      <c r="AV11" s="192" t="s">
        <v>79</v>
      </c>
      <c r="AW11" s="192"/>
      <c r="AX11" s="192"/>
      <c r="AY11" s="192"/>
      <c r="AZ11" s="192"/>
      <c r="BA11" s="192"/>
      <c r="BB11" s="192"/>
      <c r="BC11" s="192"/>
      <c r="BD11" s="193">
        <f t="shared" si="0"/>
        <v>0</v>
      </c>
      <c r="BE11" s="194"/>
      <c r="BF11" s="194"/>
      <c r="BG11" s="194"/>
      <c r="BH11" s="194"/>
      <c r="BI11" s="194"/>
      <c r="BJ11" s="194"/>
      <c r="BK11" s="194"/>
      <c r="BL11" s="194"/>
      <c r="BM11" s="194"/>
      <c r="BN11" s="195"/>
      <c r="BO11" s="193"/>
      <c r="BP11" s="194"/>
      <c r="BQ11" s="194"/>
      <c r="BR11" s="194"/>
      <c r="BS11" s="194"/>
      <c r="BT11" s="194"/>
      <c r="BU11" s="194"/>
      <c r="BV11" s="194"/>
      <c r="BW11" s="194"/>
      <c r="BX11" s="194"/>
      <c r="BY11" s="194"/>
      <c r="BZ11" s="195"/>
      <c r="CA11" s="185"/>
      <c r="CB11" s="186"/>
      <c r="CC11" s="186"/>
      <c r="CD11" s="186"/>
      <c r="CE11" s="186"/>
      <c r="CF11" s="186"/>
      <c r="CG11" s="186"/>
      <c r="CH11" s="186"/>
      <c r="CI11" s="187"/>
      <c r="CJ11" s="185"/>
      <c r="CK11" s="186"/>
      <c r="CL11" s="186"/>
      <c r="CM11" s="186"/>
      <c r="CN11" s="186"/>
      <c r="CO11" s="186"/>
      <c r="CP11" s="186"/>
      <c r="CQ11" s="186"/>
      <c r="CR11" s="187"/>
      <c r="CS11" s="185"/>
      <c r="CT11" s="186"/>
      <c r="CU11" s="186"/>
      <c r="CV11" s="186"/>
      <c r="CW11" s="186"/>
      <c r="CX11" s="186"/>
      <c r="CY11" s="186"/>
      <c r="CZ11" s="186"/>
      <c r="DA11" s="187"/>
      <c r="DB11" s="185"/>
      <c r="DC11" s="186"/>
      <c r="DD11" s="186"/>
      <c r="DE11" s="186"/>
      <c r="DF11" s="186"/>
      <c r="DG11" s="186"/>
      <c r="DH11" s="186"/>
      <c r="DI11" s="186"/>
      <c r="DJ11" s="187"/>
      <c r="DK11" s="185"/>
      <c r="DL11" s="186"/>
      <c r="DM11" s="186"/>
      <c r="DN11" s="186"/>
      <c r="DO11" s="186"/>
      <c r="DP11" s="186"/>
      <c r="DQ11" s="186"/>
      <c r="DR11" s="186"/>
      <c r="DS11" s="186"/>
      <c r="DT11" s="187"/>
      <c r="DU11" s="185"/>
      <c r="DV11" s="186"/>
      <c r="DW11" s="186"/>
      <c r="DX11" s="186"/>
      <c r="DY11" s="186"/>
      <c r="DZ11" s="186"/>
      <c r="EA11" s="186"/>
      <c r="EB11" s="186"/>
      <c r="EC11" s="186"/>
      <c r="ED11" s="186"/>
      <c r="EE11" s="186"/>
      <c r="EF11" s="186"/>
      <c r="EG11" s="186"/>
      <c r="EH11" s="186"/>
      <c r="EI11" s="187"/>
      <c r="EJ11" s="185"/>
      <c r="EK11" s="186"/>
      <c r="EL11" s="186"/>
      <c r="EM11" s="186"/>
      <c r="EN11" s="186"/>
      <c r="EO11" s="186"/>
      <c r="EP11" s="186"/>
      <c r="EQ11" s="186"/>
      <c r="ER11" s="187"/>
      <c r="ES11" s="185"/>
      <c r="ET11" s="186"/>
      <c r="EU11" s="186"/>
      <c r="EV11" s="186"/>
      <c r="EW11" s="186"/>
      <c r="EX11" s="186"/>
      <c r="EY11" s="186"/>
      <c r="EZ11" s="186"/>
      <c r="FA11" s="186"/>
      <c r="FB11" s="187"/>
      <c r="FC11" s="185"/>
      <c r="FD11" s="186"/>
      <c r="FE11" s="186"/>
      <c r="FF11" s="186"/>
      <c r="FG11" s="186"/>
      <c r="FH11" s="186"/>
      <c r="FI11" s="186"/>
      <c r="FJ11" s="186"/>
      <c r="FK11" s="187"/>
    </row>
    <row r="12" spans="1:203" ht="13.5" customHeight="1" outlineLevel="1" x14ac:dyDescent="0.2">
      <c r="A12" s="76"/>
      <c r="B12" s="200" t="s">
        <v>80</v>
      </c>
      <c r="C12" s="200"/>
      <c r="D12" s="200"/>
      <c r="E12" s="200"/>
      <c r="F12" s="200"/>
      <c r="G12" s="200"/>
      <c r="H12" s="200"/>
      <c r="I12" s="200"/>
      <c r="J12" s="200"/>
      <c r="K12" s="200"/>
      <c r="L12" s="200"/>
      <c r="M12" s="200"/>
      <c r="N12" s="200"/>
      <c r="O12" s="200"/>
      <c r="P12" s="200"/>
      <c r="Q12" s="200"/>
      <c r="R12" s="200"/>
      <c r="S12" s="200"/>
      <c r="T12" s="200"/>
      <c r="U12" s="200"/>
      <c r="V12" s="200"/>
      <c r="W12" s="200"/>
      <c r="X12" s="200"/>
      <c r="Y12" s="200"/>
      <c r="Z12" s="200"/>
      <c r="AA12" s="200"/>
      <c r="AB12" s="200"/>
      <c r="AC12" s="200"/>
      <c r="AD12" s="200"/>
      <c r="AE12" s="200"/>
      <c r="AF12" s="200"/>
      <c r="AG12" s="200"/>
      <c r="AH12" s="200"/>
      <c r="AI12" s="200"/>
      <c r="AJ12" s="200"/>
      <c r="AK12" s="200"/>
      <c r="AL12" s="200"/>
      <c r="AM12" s="200"/>
      <c r="AN12" s="200"/>
      <c r="AO12" s="200"/>
      <c r="AP12" s="200"/>
      <c r="AQ12" s="200"/>
      <c r="AR12" s="200"/>
      <c r="AS12" s="200"/>
      <c r="AT12" s="200"/>
      <c r="AU12" s="201"/>
      <c r="AV12" s="192" t="s">
        <v>81</v>
      </c>
      <c r="AW12" s="192"/>
      <c r="AX12" s="192"/>
      <c r="AY12" s="192"/>
      <c r="AZ12" s="192"/>
      <c r="BA12" s="192"/>
      <c r="BB12" s="192"/>
      <c r="BC12" s="192"/>
      <c r="BD12" s="193">
        <f t="shared" si="0"/>
        <v>0</v>
      </c>
      <c r="BE12" s="194"/>
      <c r="BF12" s="194"/>
      <c r="BG12" s="194"/>
      <c r="BH12" s="194"/>
      <c r="BI12" s="194"/>
      <c r="BJ12" s="194"/>
      <c r="BK12" s="194"/>
      <c r="BL12" s="194"/>
      <c r="BM12" s="194"/>
      <c r="BN12" s="195"/>
      <c r="BO12" s="193"/>
      <c r="BP12" s="194"/>
      <c r="BQ12" s="194"/>
      <c r="BR12" s="194"/>
      <c r="BS12" s="194"/>
      <c r="BT12" s="194"/>
      <c r="BU12" s="194"/>
      <c r="BV12" s="194"/>
      <c r="BW12" s="194"/>
      <c r="BX12" s="194"/>
      <c r="BY12" s="194"/>
      <c r="BZ12" s="195"/>
      <c r="CA12" s="185"/>
      <c r="CB12" s="186"/>
      <c r="CC12" s="186"/>
      <c r="CD12" s="186"/>
      <c r="CE12" s="186"/>
      <c r="CF12" s="186"/>
      <c r="CG12" s="186"/>
      <c r="CH12" s="186"/>
      <c r="CI12" s="187"/>
      <c r="CJ12" s="185"/>
      <c r="CK12" s="186"/>
      <c r="CL12" s="186"/>
      <c r="CM12" s="186"/>
      <c r="CN12" s="186"/>
      <c r="CO12" s="186"/>
      <c r="CP12" s="186"/>
      <c r="CQ12" s="186"/>
      <c r="CR12" s="187"/>
      <c r="CS12" s="185"/>
      <c r="CT12" s="186"/>
      <c r="CU12" s="186"/>
      <c r="CV12" s="186"/>
      <c r="CW12" s="186"/>
      <c r="CX12" s="186"/>
      <c r="CY12" s="186"/>
      <c r="CZ12" s="186"/>
      <c r="DA12" s="187"/>
      <c r="DB12" s="185"/>
      <c r="DC12" s="186"/>
      <c r="DD12" s="186"/>
      <c r="DE12" s="186"/>
      <c r="DF12" s="186"/>
      <c r="DG12" s="186"/>
      <c r="DH12" s="186"/>
      <c r="DI12" s="186"/>
      <c r="DJ12" s="187"/>
      <c r="DK12" s="185"/>
      <c r="DL12" s="186"/>
      <c r="DM12" s="186"/>
      <c r="DN12" s="186"/>
      <c r="DO12" s="186"/>
      <c r="DP12" s="186"/>
      <c r="DQ12" s="186"/>
      <c r="DR12" s="186"/>
      <c r="DS12" s="186"/>
      <c r="DT12" s="187"/>
      <c r="DU12" s="185"/>
      <c r="DV12" s="186"/>
      <c r="DW12" s="186"/>
      <c r="DX12" s="186"/>
      <c r="DY12" s="186"/>
      <c r="DZ12" s="186"/>
      <c r="EA12" s="186"/>
      <c r="EB12" s="186"/>
      <c r="EC12" s="186"/>
      <c r="ED12" s="186"/>
      <c r="EE12" s="186"/>
      <c r="EF12" s="186"/>
      <c r="EG12" s="186"/>
      <c r="EH12" s="186"/>
      <c r="EI12" s="187"/>
      <c r="EJ12" s="185"/>
      <c r="EK12" s="186"/>
      <c r="EL12" s="186"/>
      <c r="EM12" s="186"/>
      <c r="EN12" s="186"/>
      <c r="EO12" s="186"/>
      <c r="EP12" s="186"/>
      <c r="EQ12" s="186"/>
      <c r="ER12" s="187"/>
      <c r="ES12" s="185"/>
      <c r="ET12" s="186"/>
      <c r="EU12" s="186"/>
      <c r="EV12" s="186"/>
      <c r="EW12" s="186"/>
      <c r="EX12" s="186"/>
      <c r="EY12" s="186"/>
      <c r="EZ12" s="186"/>
      <c r="FA12" s="186"/>
      <c r="FB12" s="187"/>
      <c r="FC12" s="185"/>
      <c r="FD12" s="186"/>
      <c r="FE12" s="186"/>
      <c r="FF12" s="186"/>
      <c r="FG12" s="186"/>
      <c r="FH12" s="186"/>
      <c r="FI12" s="186"/>
      <c r="FJ12" s="186"/>
      <c r="FK12" s="187"/>
    </row>
    <row r="13" spans="1:203" ht="13.5" customHeight="1" outlineLevel="1" x14ac:dyDescent="0.2">
      <c r="A13" s="76"/>
      <c r="B13" s="204" t="s">
        <v>82</v>
      </c>
      <c r="C13" s="204"/>
      <c r="D13" s="204"/>
      <c r="E13" s="204"/>
      <c r="F13" s="204"/>
      <c r="G13" s="204"/>
      <c r="H13" s="204"/>
      <c r="I13" s="204"/>
      <c r="J13" s="204"/>
      <c r="K13" s="204"/>
      <c r="L13" s="204"/>
      <c r="M13" s="204"/>
      <c r="N13" s="204"/>
      <c r="O13" s="204"/>
      <c r="P13" s="204"/>
      <c r="Q13" s="204"/>
      <c r="R13" s="204"/>
      <c r="S13" s="204"/>
      <c r="T13" s="204"/>
      <c r="U13" s="204"/>
      <c r="V13" s="204"/>
      <c r="W13" s="204"/>
      <c r="X13" s="204"/>
      <c r="Y13" s="204"/>
      <c r="Z13" s="204"/>
      <c r="AA13" s="204"/>
      <c r="AB13" s="204"/>
      <c r="AC13" s="204"/>
      <c r="AD13" s="204"/>
      <c r="AE13" s="204"/>
      <c r="AF13" s="204"/>
      <c r="AG13" s="204"/>
      <c r="AH13" s="204"/>
      <c r="AI13" s="204"/>
      <c r="AJ13" s="204"/>
      <c r="AK13" s="204"/>
      <c r="AL13" s="204"/>
      <c r="AM13" s="204"/>
      <c r="AN13" s="204"/>
      <c r="AO13" s="204"/>
      <c r="AP13" s="204"/>
      <c r="AQ13" s="204"/>
      <c r="AR13" s="204"/>
      <c r="AS13" s="204"/>
      <c r="AT13" s="204"/>
      <c r="AU13" s="205"/>
      <c r="AV13" s="192" t="s">
        <v>83</v>
      </c>
      <c r="AW13" s="192"/>
      <c r="AX13" s="192"/>
      <c r="AY13" s="192"/>
      <c r="AZ13" s="192"/>
      <c r="BA13" s="192"/>
      <c r="BB13" s="192"/>
      <c r="BC13" s="192"/>
      <c r="BD13" s="193">
        <f t="shared" si="0"/>
        <v>0</v>
      </c>
      <c r="BE13" s="194"/>
      <c r="BF13" s="194"/>
      <c r="BG13" s="194"/>
      <c r="BH13" s="194"/>
      <c r="BI13" s="194"/>
      <c r="BJ13" s="194"/>
      <c r="BK13" s="194"/>
      <c r="BL13" s="194"/>
      <c r="BM13" s="194"/>
      <c r="BN13" s="195"/>
      <c r="BO13" s="193"/>
      <c r="BP13" s="194"/>
      <c r="BQ13" s="194"/>
      <c r="BR13" s="194"/>
      <c r="BS13" s="194"/>
      <c r="BT13" s="194"/>
      <c r="BU13" s="194"/>
      <c r="BV13" s="194"/>
      <c r="BW13" s="194"/>
      <c r="BX13" s="194"/>
      <c r="BY13" s="194"/>
      <c r="BZ13" s="195"/>
      <c r="CA13" s="185"/>
      <c r="CB13" s="186"/>
      <c r="CC13" s="186"/>
      <c r="CD13" s="186"/>
      <c r="CE13" s="186"/>
      <c r="CF13" s="186"/>
      <c r="CG13" s="186"/>
      <c r="CH13" s="186"/>
      <c r="CI13" s="187"/>
      <c r="CJ13" s="185"/>
      <c r="CK13" s="186"/>
      <c r="CL13" s="186"/>
      <c r="CM13" s="186"/>
      <c r="CN13" s="186"/>
      <c r="CO13" s="186"/>
      <c r="CP13" s="186"/>
      <c r="CQ13" s="186"/>
      <c r="CR13" s="187"/>
      <c r="CS13" s="185"/>
      <c r="CT13" s="186"/>
      <c r="CU13" s="186"/>
      <c r="CV13" s="186"/>
      <c r="CW13" s="186"/>
      <c r="CX13" s="186"/>
      <c r="CY13" s="186"/>
      <c r="CZ13" s="186"/>
      <c r="DA13" s="187"/>
      <c r="DB13" s="185"/>
      <c r="DC13" s="186"/>
      <c r="DD13" s="186"/>
      <c r="DE13" s="186"/>
      <c r="DF13" s="186"/>
      <c r="DG13" s="186"/>
      <c r="DH13" s="186"/>
      <c r="DI13" s="186"/>
      <c r="DJ13" s="187"/>
      <c r="DK13" s="185"/>
      <c r="DL13" s="186"/>
      <c r="DM13" s="186"/>
      <c r="DN13" s="186"/>
      <c r="DO13" s="186"/>
      <c r="DP13" s="186"/>
      <c r="DQ13" s="186"/>
      <c r="DR13" s="186"/>
      <c r="DS13" s="186"/>
      <c r="DT13" s="187"/>
      <c r="DU13" s="185"/>
      <c r="DV13" s="186"/>
      <c r="DW13" s="186"/>
      <c r="DX13" s="186"/>
      <c r="DY13" s="186"/>
      <c r="DZ13" s="186"/>
      <c r="EA13" s="186"/>
      <c r="EB13" s="186"/>
      <c r="EC13" s="186"/>
      <c r="ED13" s="186"/>
      <c r="EE13" s="186"/>
      <c r="EF13" s="186"/>
      <c r="EG13" s="186"/>
      <c r="EH13" s="186"/>
      <c r="EI13" s="187"/>
      <c r="EJ13" s="185"/>
      <c r="EK13" s="186"/>
      <c r="EL13" s="186"/>
      <c r="EM13" s="186"/>
      <c r="EN13" s="186"/>
      <c r="EO13" s="186"/>
      <c r="EP13" s="186"/>
      <c r="EQ13" s="186"/>
      <c r="ER13" s="187"/>
      <c r="ES13" s="185"/>
      <c r="ET13" s="186"/>
      <c r="EU13" s="186"/>
      <c r="EV13" s="186"/>
      <c r="EW13" s="186"/>
      <c r="EX13" s="186"/>
      <c r="EY13" s="186"/>
      <c r="EZ13" s="186"/>
      <c r="FA13" s="186"/>
      <c r="FB13" s="187"/>
      <c r="FC13" s="185"/>
      <c r="FD13" s="186"/>
      <c r="FE13" s="186"/>
      <c r="FF13" s="186"/>
      <c r="FG13" s="186"/>
      <c r="FH13" s="186"/>
      <c r="FI13" s="186"/>
      <c r="FJ13" s="186"/>
      <c r="FK13" s="187"/>
    </row>
    <row r="14" spans="1:203" ht="13.5" customHeight="1" outlineLevel="1" x14ac:dyDescent="0.2">
      <c r="A14" s="76"/>
      <c r="B14" s="204" t="s">
        <v>84</v>
      </c>
      <c r="C14" s="204"/>
      <c r="D14" s="204"/>
      <c r="E14" s="204"/>
      <c r="F14" s="204"/>
      <c r="G14" s="204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  <c r="AH14" s="204"/>
      <c r="AI14" s="204"/>
      <c r="AJ14" s="204"/>
      <c r="AK14" s="204"/>
      <c r="AL14" s="204"/>
      <c r="AM14" s="204"/>
      <c r="AN14" s="204"/>
      <c r="AO14" s="204"/>
      <c r="AP14" s="204"/>
      <c r="AQ14" s="204"/>
      <c r="AR14" s="204"/>
      <c r="AS14" s="204"/>
      <c r="AT14" s="204"/>
      <c r="AU14" s="205"/>
      <c r="AV14" s="192" t="s">
        <v>85</v>
      </c>
      <c r="AW14" s="192"/>
      <c r="AX14" s="192"/>
      <c r="AY14" s="192"/>
      <c r="AZ14" s="192"/>
      <c r="BA14" s="192"/>
      <c r="BB14" s="192"/>
      <c r="BC14" s="192"/>
      <c r="BD14" s="193">
        <f t="shared" si="0"/>
        <v>0</v>
      </c>
      <c r="BE14" s="194"/>
      <c r="BF14" s="194"/>
      <c r="BG14" s="194"/>
      <c r="BH14" s="194"/>
      <c r="BI14" s="194"/>
      <c r="BJ14" s="194"/>
      <c r="BK14" s="194"/>
      <c r="BL14" s="194"/>
      <c r="BM14" s="194"/>
      <c r="BN14" s="195"/>
      <c r="BO14" s="193"/>
      <c r="BP14" s="194"/>
      <c r="BQ14" s="194"/>
      <c r="BR14" s="194"/>
      <c r="BS14" s="194"/>
      <c r="BT14" s="194"/>
      <c r="BU14" s="194"/>
      <c r="BV14" s="194"/>
      <c r="BW14" s="194"/>
      <c r="BX14" s="194"/>
      <c r="BY14" s="194"/>
      <c r="BZ14" s="195"/>
      <c r="CA14" s="185"/>
      <c r="CB14" s="186"/>
      <c r="CC14" s="186"/>
      <c r="CD14" s="186"/>
      <c r="CE14" s="186"/>
      <c r="CF14" s="186"/>
      <c r="CG14" s="186"/>
      <c r="CH14" s="186"/>
      <c r="CI14" s="187"/>
      <c r="CJ14" s="185"/>
      <c r="CK14" s="186"/>
      <c r="CL14" s="186"/>
      <c r="CM14" s="186"/>
      <c r="CN14" s="186"/>
      <c r="CO14" s="186"/>
      <c r="CP14" s="186"/>
      <c r="CQ14" s="186"/>
      <c r="CR14" s="187"/>
      <c r="CS14" s="185"/>
      <c r="CT14" s="186"/>
      <c r="CU14" s="186"/>
      <c r="CV14" s="186"/>
      <c r="CW14" s="186"/>
      <c r="CX14" s="186"/>
      <c r="CY14" s="186"/>
      <c r="CZ14" s="186"/>
      <c r="DA14" s="187"/>
      <c r="DB14" s="185"/>
      <c r="DC14" s="186"/>
      <c r="DD14" s="186"/>
      <c r="DE14" s="186"/>
      <c r="DF14" s="186"/>
      <c r="DG14" s="186"/>
      <c r="DH14" s="186"/>
      <c r="DI14" s="186"/>
      <c r="DJ14" s="187"/>
      <c r="DK14" s="185"/>
      <c r="DL14" s="186"/>
      <c r="DM14" s="186"/>
      <c r="DN14" s="186"/>
      <c r="DO14" s="186"/>
      <c r="DP14" s="186"/>
      <c r="DQ14" s="186"/>
      <c r="DR14" s="186"/>
      <c r="DS14" s="186"/>
      <c r="DT14" s="187"/>
      <c r="DU14" s="185"/>
      <c r="DV14" s="186"/>
      <c r="DW14" s="186"/>
      <c r="DX14" s="186"/>
      <c r="DY14" s="186"/>
      <c r="DZ14" s="186"/>
      <c r="EA14" s="186"/>
      <c r="EB14" s="186"/>
      <c r="EC14" s="186"/>
      <c r="ED14" s="186"/>
      <c r="EE14" s="186"/>
      <c r="EF14" s="186"/>
      <c r="EG14" s="186"/>
      <c r="EH14" s="186"/>
      <c r="EI14" s="187"/>
      <c r="EJ14" s="185"/>
      <c r="EK14" s="186"/>
      <c r="EL14" s="186"/>
      <c r="EM14" s="186"/>
      <c r="EN14" s="186"/>
      <c r="EO14" s="186"/>
      <c r="EP14" s="186"/>
      <c r="EQ14" s="186"/>
      <c r="ER14" s="187"/>
      <c r="ES14" s="185"/>
      <c r="ET14" s="186"/>
      <c r="EU14" s="186"/>
      <c r="EV14" s="186"/>
      <c r="EW14" s="186"/>
      <c r="EX14" s="186"/>
      <c r="EY14" s="186"/>
      <c r="EZ14" s="186"/>
      <c r="FA14" s="186"/>
      <c r="FB14" s="187"/>
      <c r="FC14" s="185"/>
      <c r="FD14" s="186"/>
      <c r="FE14" s="186"/>
      <c r="FF14" s="186"/>
      <c r="FG14" s="186"/>
      <c r="FH14" s="186"/>
      <c r="FI14" s="186"/>
      <c r="FJ14" s="186"/>
      <c r="FK14" s="187"/>
    </row>
    <row r="15" spans="1:203" ht="13.5" customHeight="1" outlineLevel="1" x14ac:dyDescent="0.2">
      <c r="A15" s="76"/>
      <c r="B15" s="204" t="s">
        <v>86</v>
      </c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204"/>
      <c r="AO15" s="204"/>
      <c r="AP15" s="204"/>
      <c r="AQ15" s="204"/>
      <c r="AR15" s="204"/>
      <c r="AS15" s="204"/>
      <c r="AT15" s="204"/>
      <c r="AU15" s="205"/>
      <c r="AV15" s="192" t="s">
        <v>87</v>
      </c>
      <c r="AW15" s="192"/>
      <c r="AX15" s="192"/>
      <c r="AY15" s="192"/>
      <c r="AZ15" s="192"/>
      <c r="BA15" s="192"/>
      <c r="BB15" s="192"/>
      <c r="BC15" s="192"/>
      <c r="BD15" s="193">
        <f t="shared" si="0"/>
        <v>0</v>
      </c>
      <c r="BE15" s="194"/>
      <c r="BF15" s="194"/>
      <c r="BG15" s="194"/>
      <c r="BH15" s="194"/>
      <c r="BI15" s="194"/>
      <c r="BJ15" s="194"/>
      <c r="BK15" s="194"/>
      <c r="BL15" s="194"/>
      <c r="BM15" s="194"/>
      <c r="BN15" s="195"/>
      <c r="BO15" s="193"/>
      <c r="BP15" s="194"/>
      <c r="BQ15" s="194"/>
      <c r="BR15" s="194"/>
      <c r="BS15" s="194"/>
      <c r="BT15" s="194"/>
      <c r="BU15" s="194"/>
      <c r="BV15" s="194"/>
      <c r="BW15" s="194"/>
      <c r="BX15" s="194"/>
      <c r="BY15" s="194"/>
      <c r="BZ15" s="195"/>
      <c r="CA15" s="185"/>
      <c r="CB15" s="186"/>
      <c r="CC15" s="186"/>
      <c r="CD15" s="186"/>
      <c r="CE15" s="186"/>
      <c r="CF15" s="186"/>
      <c r="CG15" s="186"/>
      <c r="CH15" s="186"/>
      <c r="CI15" s="187"/>
      <c r="CJ15" s="185"/>
      <c r="CK15" s="186"/>
      <c r="CL15" s="186"/>
      <c r="CM15" s="186"/>
      <c r="CN15" s="186"/>
      <c r="CO15" s="186"/>
      <c r="CP15" s="186"/>
      <c r="CQ15" s="186"/>
      <c r="CR15" s="187"/>
      <c r="CS15" s="185"/>
      <c r="CT15" s="186"/>
      <c r="CU15" s="186"/>
      <c r="CV15" s="186"/>
      <c r="CW15" s="186"/>
      <c r="CX15" s="186"/>
      <c r="CY15" s="186"/>
      <c r="CZ15" s="186"/>
      <c r="DA15" s="187"/>
      <c r="DB15" s="185"/>
      <c r="DC15" s="186"/>
      <c r="DD15" s="186"/>
      <c r="DE15" s="186"/>
      <c r="DF15" s="186"/>
      <c r="DG15" s="186"/>
      <c r="DH15" s="186"/>
      <c r="DI15" s="186"/>
      <c r="DJ15" s="187"/>
      <c r="DK15" s="185"/>
      <c r="DL15" s="186"/>
      <c r="DM15" s="186"/>
      <c r="DN15" s="186"/>
      <c r="DO15" s="186"/>
      <c r="DP15" s="186"/>
      <c r="DQ15" s="186"/>
      <c r="DR15" s="186"/>
      <c r="DS15" s="186"/>
      <c r="DT15" s="187"/>
      <c r="DU15" s="185"/>
      <c r="DV15" s="186"/>
      <c r="DW15" s="186"/>
      <c r="DX15" s="186"/>
      <c r="DY15" s="186"/>
      <c r="DZ15" s="186"/>
      <c r="EA15" s="186"/>
      <c r="EB15" s="186"/>
      <c r="EC15" s="186"/>
      <c r="ED15" s="186"/>
      <c r="EE15" s="186"/>
      <c r="EF15" s="186"/>
      <c r="EG15" s="186"/>
      <c r="EH15" s="186"/>
      <c r="EI15" s="187"/>
      <c r="EJ15" s="185"/>
      <c r="EK15" s="186"/>
      <c r="EL15" s="186"/>
      <c r="EM15" s="186"/>
      <c r="EN15" s="186"/>
      <c r="EO15" s="186"/>
      <c r="EP15" s="186"/>
      <c r="EQ15" s="186"/>
      <c r="ER15" s="187"/>
      <c r="ES15" s="185"/>
      <c r="ET15" s="186"/>
      <c r="EU15" s="186"/>
      <c r="EV15" s="186"/>
      <c r="EW15" s="186"/>
      <c r="EX15" s="186"/>
      <c r="EY15" s="186"/>
      <c r="EZ15" s="186"/>
      <c r="FA15" s="186"/>
      <c r="FB15" s="187"/>
      <c r="FC15" s="185"/>
      <c r="FD15" s="186"/>
      <c r="FE15" s="186"/>
      <c r="FF15" s="186"/>
      <c r="FG15" s="186"/>
      <c r="FH15" s="186"/>
      <c r="FI15" s="186"/>
      <c r="FJ15" s="186"/>
      <c r="FK15" s="187"/>
    </row>
    <row r="16" spans="1:203" ht="13.5" customHeight="1" outlineLevel="1" x14ac:dyDescent="0.2">
      <c r="A16" s="76"/>
      <c r="B16" s="206" t="s">
        <v>88</v>
      </c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06"/>
      <c r="O16" s="206"/>
      <c r="P16" s="206"/>
      <c r="Q16" s="206"/>
      <c r="R16" s="206"/>
      <c r="S16" s="206"/>
      <c r="T16" s="206"/>
      <c r="U16" s="206"/>
      <c r="V16" s="206"/>
      <c r="W16" s="206"/>
      <c r="X16" s="206"/>
      <c r="Y16" s="206"/>
      <c r="Z16" s="206"/>
      <c r="AA16" s="206"/>
      <c r="AB16" s="206"/>
      <c r="AC16" s="206"/>
      <c r="AD16" s="206"/>
      <c r="AE16" s="206"/>
      <c r="AF16" s="206"/>
      <c r="AG16" s="206"/>
      <c r="AH16" s="206"/>
      <c r="AI16" s="206"/>
      <c r="AJ16" s="206"/>
      <c r="AK16" s="206"/>
      <c r="AL16" s="206"/>
      <c r="AM16" s="206"/>
      <c r="AN16" s="206"/>
      <c r="AO16" s="206"/>
      <c r="AP16" s="206"/>
      <c r="AQ16" s="206"/>
      <c r="AR16" s="206"/>
      <c r="AS16" s="206"/>
      <c r="AT16" s="206"/>
      <c r="AU16" s="207"/>
      <c r="AV16" s="192" t="s">
        <v>89</v>
      </c>
      <c r="AW16" s="192"/>
      <c r="AX16" s="192"/>
      <c r="AY16" s="192"/>
      <c r="AZ16" s="192"/>
      <c r="BA16" s="192"/>
      <c r="BB16" s="192"/>
      <c r="BC16" s="192"/>
      <c r="BD16" s="193">
        <f t="shared" si="0"/>
        <v>0</v>
      </c>
      <c r="BE16" s="194"/>
      <c r="BF16" s="194"/>
      <c r="BG16" s="194"/>
      <c r="BH16" s="194"/>
      <c r="BI16" s="194"/>
      <c r="BJ16" s="194"/>
      <c r="BK16" s="194"/>
      <c r="BL16" s="194"/>
      <c r="BM16" s="194"/>
      <c r="BN16" s="195"/>
      <c r="BO16" s="193"/>
      <c r="BP16" s="194"/>
      <c r="BQ16" s="194"/>
      <c r="BR16" s="194"/>
      <c r="BS16" s="194"/>
      <c r="BT16" s="194"/>
      <c r="BU16" s="194"/>
      <c r="BV16" s="194"/>
      <c r="BW16" s="194"/>
      <c r="BX16" s="194"/>
      <c r="BY16" s="194"/>
      <c r="BZ16" s="195"/>
      <c r="CA16" s="185"/>
      <c r="CB16" s="186"/>
      <c r="CC16" s="186"/>
      <c r="CD16" s="186"/>
      <c r="CE16" s="186"/>
      <c r="CF16" s="186"/>
      <c r="CG16" s="186"/>
      <c r="CH16" s="186"/>
      <c r="CI16" s="187"/>
      <c r="CJ16" s="185"/>
      <c r="CK16" s="186"/>
      <c r="CL16" s="186"/>
      <c r="CM16" s="186"/>
      <c r="CN16" s="186"/>
      <c r="CO16" s="186"/>
      <c r="CP16" s="186"/>
      <c r="CQ16" s="186"/>
      <c r="CR16" s="187"/>
      <c r="CS16" s="185"/>
      <c r="CT16" s="186"/>
      <c r="CU16" s="186"/>
      <c r="CV16" s="186"/>
      <c r="CW16" s="186"/>
      <c r="CX16" s="186"/>
      <c r="CY16" s="186"/>
      <c r="CZ16" s="186"/>
      <c r="DA16" s="187"/>
      <c r="DB16" s="185"/>
      <c r="DC16" s="186"/>
      <c r="DD16" s="186"/>
      <c r="DE16" s="186"/>
      <c r="DF16" s="186"/>
      <c r="DG16" s="186"/>
      <c r="DH16" s="186"/>
      <c r="DI16" s="186"/>
      <c r="DJ16" s="187"/>
      <c r="DK16" s="185"/>
      <c r="DL16" s="186"/>
      <c r="DM16" s="186"/>
      <c r="DN16" s="186"/>
      <c r="DO16" s="186"/>
      <c r="DP16" s="186"/>
      <c r="DQ16" s="186"/>
      <c r="DR16" s="186"/>
      <c r="DS16" s="186"/>
      <c r="DT16" s="187"/>
      <c r="DU16" s="185"/>
      <c r="DV16" s="186"/>
      <c r="DW16" s="186"/>
      <c r="DX16" s="186"/>
      <c r="DY16" s="186"/>
      <c r="DZ16" s="186"/>
      <c r="EA16" s="186"/>
      <c r="EB16" s="186"/>
      <c r="EC16" s="186"/>
      <c r="ED16" s="186"/>
      <c r="EE16" s="186"/>
      <c r="EF16" s="186"/>
      <c r="EG16" s="186"/>
      <c r="EH16" s="186"/>
      <c r="EI16" s="187"/>
      <c r="EJ16" s="185"/>
      <c r="EK16" s="186"/>
      <c r="EL16" s="186"/>
      <c r="EM16" s="186"/>
      <c r="EN16" s="186"/>
      <c r="EO16" s="186"/>
      <c r="EP16" s="186"/>
      <c r="EQ16" s="186"/>
      <c r="ER16" s="187"/>
      <c r="ES16" s="185"/>
      <c r="ET16" s="186"/>
      <c r="EU16" s="186"/>
      <c r="EV16" s="186"/>
      <c r="EW16" s="186"/>
      <c r="EX16" s="186"/>
      <c r="EY16" s="186"/>
      <c r="EZ16" s="186"/>
      <c r="FA16" s="186"/>
      <c r="FB16" s="187"/>
      <c r="FC16" s="185"/>
      <c r="FD16" s="186"/>
      <c r="FE16" s="186"/>
      <c r="FF16" s="186"/>
      <c r="FG16" s="186"/>
      <c r="FH16" s="186"/>
      <c r="FI16" s="186"/>
      <c r="FJ16" s="186"/>
      <c r="FK16" s="187"/>
    </row>
    <row r="17" spans="1:236" ht="13.5" customHeight="1" outlineLevel="1" x14ac:dyDescent="0.2">
      <c r="A17" s="76"/>
      <c r="B17" s="206" t="s">
        <v>90</v>
      </c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06"/>
      <c r="N17" s="206"/>
      <c r="O17" s="206"/>
      <c r="P17" s="206"/>
      <c r="Q17" s="206"/>
      <c r="R17" s="206"/>
      <c r="S17" s="206"/>
      <c r="T17" s="206"/>
      <c r="U17" s="206"/>
      <c r="V17" s="206"/>
      <c r="W17" s="206"/>
      <c r="X17" s="206"/>
      <c r="Y17" s="206"/>
      <c r="Z17" s="206"/>
      <c r="AA17" s="206"/>
      <c r="AB17" s="206"/>
      <c r="AC17" s="206"/>
      <c r="AD17" s="206"/>
      <c r="AE17" s="206"/>
      <c r="AF17" s="206"/>
      <c r="AG17" s="206"/>
      <c r="AH17" s="206"/>
      <c r="AI17" s="206"/>
      <c r="AJ17" s="206"/>
      <c r="AK17" s="206"/>
      <c r="AL17" s="206"/>
      <c r="AM17" s="206"/>
      <c r="AN17" s="206"/>
      <c r="AO17" s="206"/>
      <c r="AP17" s="206"/>
      <c r="AQ17" s="206"/>
      <c r="AR17" s="206"/>
      <c r="AS17" s="206"/>
      <c r="AT17" s="206"/>
      <c r="AU17" s="207"/>
      <c r="AV17" s="192" t="s">
        <v>91</v>
      </c>
      <c r="AW17" s="192"/>
      <c r="AX17" s="192"/>
      <c r="AY17" s="192"/>
      <c r="AZ17" s="192"/>
      <c r="BA17" s="192"/>
      <c r="BB17" s="192"/>
      <c r="BC17" s="192"/>
      <c r="BD17" s="193">
        <f t="shared" si="0"/>
        <v>0</v>
      </c>
      <c r="BE17" s="194"/>
      <c r="BF17" s="194"/>
      <c r="BG17" s="194"/>
      <c r="BH17" s="194"/>
      <c r="BI17" s="194"/>
      <c r="BJ17" s="194"/>
      <c r="BK17" s="194"/>
      <c r="BL17" s="194"/>
      <c r="BM17" s="194"/>
      <c r="BN17" s="195"/>
      <c r="BO17" s="193"/>
      <c r="BP17" s="194"/>
      <c r="BQ17" s="194"/>
      <c r="BR17" s="194"/>
      <c r="BS17" s="194"/>
      <c r="BT17" s="194"/>
      <c r="BU17" s="194"/>
      <c r="BV17" s="194"/>
      <c r="BW17" s="194"/>
      <c r="BX17" s="194"/>
      <c r="BY17" s="194"/>
      <c r="BZ17" s="195"/>
      <c r="CA17" s="185"/>
      <c r="CB17" s="186"/>
      <c r="CC17" s="186"/>
      <c r="CD17" s="186"/>
      <c r="CE17" s="186"/>
      <c r="CF17" s="186"/>
      <c r="CG17" s="186"/>
      <c r="CH17" s="186"/>
      <c r="CI17" s="187"/>
      <c r="CJ17" s="185"/>
      <c r="CK17" s="186"/>
      <c r="CL17" s="186"/>
      <c r="CM17" s="186"/>
      <c r="CN17" s="186"/>
      <c r="CO17" s="186"/>
      <c r="CP17" s="186"/>
      <c r="CQ17" s="186"/>
      <c r="CR17" s="187"/>
      <c r="CS17" s="185"/>
      <c r="CT17" s="186"/>
      <c r="CU17" s="186"/>
      <c r="CV17" s="186"/>
      <c r="CW17" s="186"/>
      <c r="CX17" s="186"/>
      <c r="CY17" s="186"/>
      <c r="CZ17" s="186"/>
      <c r="DA17" s="187"/>
      <c r="DB17" s="185"/>
      <c r="DC17" s="186"/>
      <c r="DD17" s="186"/>
      <c r="DE17" s="186"/>
      <c r="DF17" s="186"/>
      <c r="DG17" s="186"/>
      <c r="DH17" s="186"/>
      <c r="DI17" s="186"/>
      <c r="DJ17" s="187"/>
      <c r="DK17" s="185"/>
      <c r="DL17" s="186"/>
      <c r="DM17" s="186"/>
      <c r="DN17" s="186"/>
      <c r="DO17" s="186"/>
      <c r="DP17" s="186"/>
      <c r="DQ17" s="186"/>
      <c r="DR17" s="186"/>
      <c r="DS17" s="186"/>
      <c r="DT17" s="187"/>
      <c r="DU17" s="185"/>
      <c r="DV17" s="186"/>
      <c r="DW17" s="186"/>
      <c r="DX17" s="186"/>
      <c r="DY17" s="186"/>
      <c r="DZ17" s="186"/>
      <c r="EA17" s="186"/>
      <c r="EB17" s="186"/>
      <c r="EC17" s="186"/>
      <c r="ED17" s="186"/>
      <c r="EE17" s="186"/>
      <c r="EF17" s="186"/>
      <c r="EG17" s="186"/>
      <c r="EH17" s="186"/>
      <c r="EI17" s="187"/>
      <c r="EJ17" s="185"/>
      <c r="EK17" s="186"/>
      <c r="EL17" s="186"/>
      <c r="EM17" s="186"/>
      <c r="EN17" s="186"/>
      <c r="EO17" s="186"/>
      <c r="EP17" s="186"/>
      <c r="EQ17" s="186"/>
      <c r="ER17" s="187"/>
      <c r="ES17" s="185"/>
      <c r="ET17" s="186"/>
      <c r="EU17" s="186"/>
      <c r="EV17" s="186"/>
      <c r="EW17" s="186"/>
      <c r="EX17" s="186"/>
      <c r="EY17" s="186"/>
      <c r="EZ17" s="186"/>
      <c r="FA17" s="186"/>
      <c r="FB17" s="187"/>
      <c r="FC17" s="185"/>
      <c r="FD17" s="186"/>
      <c r="FE17" s="186"/>
      <c r="FF17" s="186"/>
      <c r="FG17" s="186"/>
      <c r="FH17" s="186"/>
      <c r="FI17" s="186"/>
      <c r="FJ17" s="186"/>
      <c r="FK17" s="187"/>
    </row>
    <row r="18" spans="1:236" ht="13.5" customHeight="1" outlineLevel="1" x14ac:dyDescent="0.2">
      <c r="A18" s="76"/>
      <c r="B18" s="204" t="s">
        <v>92</v>
      </c>
      <c r="C18" s="204"/>
      <c r="D18" s="204"/>
      <c r="E18" s="204"/>
      <c r="F18" s="204"/>
      <c r="G18" s="204"/>
      <c r="H18" s="204"/>
      <c r="I18" s="204"/>
      <c r="J18" s="204"/>
      <c r="K18" s="204"/>
      <c r="L18" s="204"/>
      <c r="M18" s="204"/>
      <c r="N18" s="204"/>
      <c r="O18" s="204"/>
      <c r="P18" s="204"/>
      <c r="Q18" s="204"/>
      <c r="R18" s="204"/>
      <c r="S18" s="204"/>
      <c r="T18" s="204"/>
      <c r="U18" s="204"/>
      <c r="V18" s="204"/>
      <c r="W18" s="204"/>
      <c r="X18" s="204"/>
      <c r="Y18" s="204"/>
      <c r="Z18" s="204"/>
      <c r="AA18" s="204"/>
      <c r="AB18" s="204"/>
      <c r="AC18" s="204"/>
      <c r="AD18" s="204"/>
      <c r="AE18" s="204"/>
      <c r="AF18" s="204"/>
      <c r="AG18" s="204"/>
      <c r="AH18" s="204"/>
      <c r="AI18" s="204"/>
      <c r="AJ18" s="204"/>
      <c r="AK18" s="204"/>
      <c r="AL18" s="204"/>
      <c r="AM18" s="204"/>
      <c r="AN18" s="204"/>
      <c r="AO18" s="204"/>
      <c r="AP18" s="204"/>
      <c r="AQ18" s="204"/>
      <c r="AR18" s="204"/>
      <c r="AS18" s="204"/>
      <c r="AT18" s="204"/>
      <c r="AU18" s="205"/>
      <c r="AV18" s="192" t="s">
        <v>93</v>
      </c>
      <c r="AW18" s="192"/>
      <c r="AX18" s="192"/>
      <c r="AY18" s="192"/>
      <c r="AZ18" s="192"/>
      <c r="BA18" s="192"/>
      <c r="BB18" s="192"/>
      <c r="BC18" s="192"/>
      <c r="BD18" s="193">
        <f t="shared" si="0"/>
        <v>0</v>
      </c>
      <c r="BE18" s="194"/>
      <c r="BF18" s="194"/>
      <c r="BG18" s="194"/>
      <c r="BH18" s="194"/>
      <c r="BI18" s="194"/>
      <c r="BJ18" s="194"/>
      <c r="BK18" s="194"/>
      <c r="BL18" s="194"/>
      <c r="BM18" s="194"/>
      <c r="BN18" s="195"/>
      <c r="BO18" s="193"/>
      <c r="BP18" s="194"/>
      <c r="BQ18" s="194"/>
      <c r="BR18" s="194"/>
      <c r="BS18" s="194"/>
      <c r="BT18" s="194"/>
      <c r="BU18" s="194"/>
      <c r="BV18" s="194"/>
      <c r="BW18" s="194"/>
      <c r="BX18" s="194"/>
      <c r="BY18" s="194"/>
      <c r="BZ18" s="195"/>
      <c r="CA18" s="185"/>
      <c r="CB18" s="186"/>
      <c r="CC18" s="186"/>
      <c r="CD18" s="186"/>
      <c r="CE18" s="186"/>
      <c r="CF18" s="186"/>
      <c r="CG18" s="186"/>
      <c r="CH18" s="186"/>
      <c r="CI18" s="187"/>
      <c r="CJ18" s="185"/>
      <c r="CK18" s="186"/>
      <c r="CL18" s="186"/>
      <c r="CM18" s="186"/>
      <c r="CN18" s="186"/>
      <c r="CO18" s="186"/>
      <c r="CP18" s="186"/>
      <c r="CQ18" s="186"/>
      <c r="CR18" s="187"/>
      <c r="CS18" s="185"/>
      <c r="CT18" s="186"/>
      <c r="CU18" s="186"/>
      <c r="CV18" s="186"/>
      <c r="CW18" s="186"/>
      <c r="CX18" s="186"/>
      <c r="CY18" s="186"/>
      <c r="CZ18" s="186"/>
      <c r="DA18" s="187"/>
      <c r="DB18" s="185"/>
      <c r="DC18" s="186"/>
      <c r="DD18" s="186"/>
      <c r="DE18" s="186"/>
      <c r="DF18" s="186"/>
      <c r="DG18" s="186"/>
      <c r="DH18" s="186"/>
      <c r="DI18" s="186"/>
      <c r="DJ18" s="187"/>
      <c r="DK18" s="185"/>
      <c r="DL18" s="186"/>
      <c r="DM18" s="186"/>
      <c r="DN18" s="186"/>
      <c r="DO18" s="186"/>
      <c r="DP18" s="186"/>
      <c r="DQ18" s="186"/>
      <c r="DR18" s="186"/>
      <c r="DS18" s="186"/>
      <c r="DT18" s="187"/>
      <c r="DU18" s="185"/>
      <c r="DV18" s="186"/>
      <c r="DW18" s="186"/>
      <c r="DX18" s="186"/>
      <c r="DY18" s="186"/>
      <c r="DZ18" s="186"/>
      <c r="EA18" s="186"/>
      <c r="EB18" s="186"/>
      <c r="EC18" s="186"/>
      <c r="ED18" s="186"/>
      <c r="EE18" s="186"/>
      <c r="EF18" s="186"/>
      <c r="EG18" s="186"/>
      <c r="EH18" s="186"/>
      <c r="EI18" s="187"/>
      <c r="EJ18" s="185"/>
      <c r="EK18" s="186"/>
      <c r="EL18" s="186"/>
      <c r="EM18" s="186"/>
      <c r="EN18" s="186"/>
      <c r="EO18" s="186"/>
      <c r="EP18" s="186"/>
      <c r="EQ18" s="186"/>
      <c r="ER18" s="187"/>
      <c r="ES18" s="185"/>
      <c r="ET18" s="186"/>
      <c r="EU18" s="186"/>
      <c r="EV18" s="186"/>
      <c r="EW18" s="186"/>
      <c r="EX18" s="186"/>
      <c r="EY18" s="186"/>
      <c r="EZ18" s="186"/>
      <c r="FA18" s="186"/>
      <c r="FB18" s="187"/>
      <c r="FC18" s="185"/>
      <c r="FD18" s="186"/>
      <c r="FE18" s="186"/>
      <c r="FF18" s="186"/>
      <c r="FG18" s="186"/>
      <c r="FH18" s="186"/>
      <c r="FI18" s="186"/>
      <c r="FJ18" s="186"/>
      <c r="FK18" s="187"/>
    </row>
    <row r="19" spans="1:236" ht="13.5" customHeight="1" outlineLevel="1" x14ac:dyDescent="0.2">
      <c r="A19" s="76"/>
      <c r="B19" s="204" t="s">
        <v>94</v>
      </c>
      <c r="C19" s="204"/>
      <c r="D19" s="204"/>
      <c r="E19" s="204"/>
      <c r="F19" s="204"/>
      <c r="G19" s="204"/>
      <c r="H19" s="204"/>
      <c r="I19" s="204"/>
      <c r="J19" s="204"/>
      <c r="K19" s="204"/>
      <c r="L19" s="204"/>
      <c r="M19" s="204"/>
      <c r="N19" s="204"/>
      <c r="O19" s="204"/>
      <c r="P19" s="204"/>
      <c r="Q19" s="204"/>
      <c r="R19" s="204"/>
      <c r="S19" s="204"/>
      <c r="T19" s="204"/>
      <c r="U19" s="204"/>
      <c r="V19" s="204"/>
      <c r="W19" s="204"/>
      <c r="X19" s="204"/>
      <c r="Y19" s="204"/>
      <c r="Z19" s="204"/>
      <c r="AA19" s="204"/>
      <c r="AB19" s="204"/>
      <c r="AC19" s="204"/>
      <c r="AD19" s="204"/>
      <c r="AE19" s="204"/>
      <c r="AF19" s="204"/>
      <c r="AG19" s="204"/>
      <c r="AH19" s="204"/>
      <c r="AI19" s="204"/>
      <c r="AJ19" s="204"/>
      <c r="AK19" s="204"/>
      <c r="AL19" s="204"/>
      <c r="AM19" s="204"/>
      <c r="AN19" s="204"/>
      <c r="AO19" s="204"/>
      <c r="AP19" s="204"/>
      <c r="AQ19" s="204"/>
      <c r="AR19" s="204"/>
      <c r="AS19" s="204"/>
      <c r="AT19" s="204"/>
      <c r="AU19" s="205"/>
      <c r="AV19" s="192" t="s">
        <v>95</v>
      </c>
      <c r="AW19" s="192"/>
      <c r="AX19" s="192"/>
      <c r="AY19" s="192"/>
      <c r="AZ19" s="192"/>
      <c r="BA19" s="192"/>
      <c r="BB19" s="192"/>
      <c r="BC19" s="192"/>
      <c r="BD19" s="193">
        <f t="shared" si="0"/>
        <v>0</v>
      </c>
      <c r="BE19" s="194"/>
      <c r="BF19" s="194"/>
      <c r="BG19" s="194"/>
      <c r="BH19" s="194"/>
      <c r="BI19" s="194"/>
      <c r="BJ19" s="194"/>
      <c r="BK19" s="194"/>
      <c r="BL19" s="194"/>
      <c r="BM19" s="194"/>
      <c r="BN19" s="195"/>
      <c r="BO19" s="193"/>
      <c r="BP19" s="194"/>
      <c r="BQ19" s="194"/>
      <c r="BR19" s="194"/>
      <c r="BS19" s="194"/>
      <c r="BT19" s="194"/>
      <c r="BU19" s="194"/>
      <c r="BV19" s="194"/>
      <c r="BW19" s="194"/>
      <c r="BX19" s="194"/>
      <c r="BY19" s="194"/>
      <c r="BZ19" s="195"/>
      <c r="CA19" s="185"/>
      <c r="CB19" s="186"/>
      <c r="CC19" s="186"/>
      <c r="CD19" s="186"/>
      <c r="CE19" s="186"/>
      <c r="CF19" s="186"/>
      <c r="CG19" s="186"/>
      <c r="CH19" s="186"/>
      <c r="CI19" s="187"/>
      <c r="CJ19" s="185"/>
      <c r="CK19" s="186"/>
      <c r="CL19" s="186"/>
      <c r="CM19" s="186"/>
      <c r="CN19" s="186"/>
      <c r="CO19" s="186"/>
      <c r="CP19" s="186"/>
      <c r="CQ19" s="186"/>
      <c r="CR19" s="187"/>
      <c r="CS19" s="185"/>
      <c r="CT19" s="186"/>
      <c r="CU19" s="186"/>
      <c r="CV19" s="186"/>
      <c r="CW19" s="186"/>
      <c r="CX19" s="186"/>
      <c r="CY19" s="186"/>
      <c r="CZ19" s="186"/>
      <c r="DA19" s="187"/>
      <c r="DB19" s="185"/>
      <c r="DC19" s="186"/>
      <c r="DD19" s="186"/>
      <c r="DE19" s="186"/>
      <c r="DF19" s="186"/>
      <c r="DG19" s="186"/>
      <c r="DH19" s="186"/>
      <c r="DI19" s="186"/>
      <c r="DJ19" s="187"/>
      <c r="DK19" s="185"/>
      <c r="DL19" s="186"/>
      <c r="DM19" s="186"/>
      <c r="DN19" s="186"/>
      <c r="DO19" s="186"/>
      <c r="DP19" s="186"/>
      <c r="DQ19" s="186"/>
      <c r="DR19" s="186"/>
      <c r="DS19" s="186"/>
      <c r="DT19" s="187"/>
      <c r="DU19" s="185"/>
      <c r="DV19" s="186"/>
      <c r="DW19" s="186"/>
      <c r="DX19" s="186"/>
      <c r="DY19" s="186"/>
      <c r="DZ19" s="186"/>
      <c r="EA19" s="186"/>
      <c r="EB19" s="186"/>
      <c r="EC19" s="186"/>
      <c r="ED19" s="186"/>
      <c r="EE19" s="186"/>
      <c r="EF19" s="186"/>
      <c r="EG19" s="186"/>
      <c r="EH19" s="186"/>
      <c r="EI19" s="187"/>
      <c r="EJ19" s="185"/>
      <c r="EK19" s="186"/>
      <c r="EL19" s="186"/>
      <c r="EM19" s="186"/>
      <c r="EN19" s="186"/>
      <c r="EO19" s="186"/>
      <c r="EP19" s="186"/>
      <c r="EQ19" s="186"/>
      <c r="ER19" s="187"/>
      <c r="ES19" s="185"/>
      <c r="ET19" s="186"/>
      <c r="EU19" s="186"/>
      <c r="EV19" s="186"/>
      <c r="EW19" s="186"/>
      <c r="EX19" s="186"/>
      <c r="EY19" s="186"/>
      <c r="EZ19" s="186"/>
      <c r="FA19" s="186"/>
      <c r="FB19" s="187"/>
      <c r="FC19" s="185"/>
      <c r="FD19" s="186"/>
      <c r="FE19" s="186"/>
      <c r="FF19" s="186"/>
      <c r="FG19" s="186"/>
      <c r="FH19" s="186"/>
      <c r="FI19" s="186"/>
      <c r="FJ19" s="186"/>
      <c r="FK19" s="187"/>
    </row>
    <row r="20" spans="1:236" ht="13.5" customHeight="1" outlineLevel="1" x14ac:dyDescent="0.2">
      <c r="A20" s="76"/>
      <c r="B20" s="206" t="s">
        <v>96</v>
      </c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206"/>
      <c r="P20" s="206"/>
      <c r="Q20" s="206"/>
      <c r="R20" s="206"/>
      <c r="S20" s="206"/>
      <c r="T20" s="206"/>
      <c r="U20" s="206"/>
      <c r="V20" s="206"/>
      <c r="W20" s="206"/>
      <c r="X20" s="206"/>
      <c r="Y20" s="206"/>
      <c r="Z20" s="206"/>
      <c r="AA20" s="206"/>
      <c r="AB20" s="206"/>
      <c r="AC20" s="206"/>
      <c r="AD20" s="206"/>
      <c r="AE20" s="206"/>
      <c r="AF20" s="206"/>
      <c r="AG20" s="206"/>
      <c r="AH20" s="206"/>
      <c r="AI20" s="206"/>
      <c r="AJ20" s="206"/>
      <c r="AK20" s="206"/>
      <c r="AL20" s="206"/>
      <c r="AM20" s="206"/>
      <c r="AN20" s="206"/>
      <c r="AO20" s="206"/>
      <c r="AP20" s="206"/>
      <c r="AQ20" s="206"/>
      <c r="AR20" s="206"/>
      <c r="AS20" s="206"/>
      <c r="AT20" s="206"/>
      <c r="AU20" s="207"/>
      <c r="AV20" s="192" t="s">
        <v>97</v>
      </c>
      <c r="AW20" s="192"/>
      <c r="AX20" s="192"/>
      <c r="AY20" s="192"/>
      <c r="AZ20" s="192"/>
      <c r="BA20" s="192"/>
      <c r="BB20" s="192"/>
      <c r="BC20" s="192"/>
      <c r="BD20" s="193">
        <f t="shared" si="0"/>
        <v>0</v>
      </c>
      <c r="BE20" s="194"/>
      <c r="BF20" s="194"/>
      <c r="BG20" s="194"/>
      <c r="BH20" s="194"/>
      <c r="BI20" s="194"/>
      <c r="BJ20" s="194"/>
      <c r="BK20" s="194"/>
      <c r="BL20" s="194"/>
      <c r="BM20" s="194"/>
      <c r="BN20" s="195"/>
      <c r="BO20" s="193"/>
      <c r="BP20" s="194"/>
      <c r="BQ20" s="194"/>
      <c r="BR20" s="194"/>
      <c r="BS20" s="194"/>
      <c r="BT20" s="194"/>
      <c r="BU20" s="194"/>
      <c r="BV20" s="194"/>
      <c r="BW20" s="194"/>
      <c r="BX20" s="194"/>
      <c r="BY20" s="194"/>
      <c r="BZ20" s="195"/>
      <c r="CA20" s="185"/>
      <c r="CB20" s="186"/>
      <c r="CC20" s="186"/>
      <c r="CD20" s="186"/>
      <c r="CE20" s="186"/>
      <c r="CF20" s="186"/>
      <c r="CG20" s="186"/>
      <c r="CH20" s="186"/>
      <c r="CI20" s="187"/>
      <c r="CJ20" s="185"/>
      <c r="CK20" s="186"/>
      <c r="CL20" s="186"/>
      <c r="CM20" s="186"/>
      <c r="CN20" s="186"/>
      <c r="CO20" s="186"/>
      <c r="CP20" s="186"/>
      <c r="CQ20" s="186"/>
      <c r="CR20" s="187"/>
      <c r="CS20" s="185"/>
      <c r="CT20" s="186"/>
      <c r="CU20" s="186"/>
      <c r="CV20" s="186"/>
      <c r="CW20" s="186"/>
      <c r="CX20" s="186"/>
      <c r="CY20" s="186"/>
      <c r="CZ20" s="186"/>
      <c r="DA20" s="187"/>
      <c r="DB20" s="185"/>
      <c r="DC20" s="186"/>
      <c r="DD20" s="186"/>
      <c r="DE20" s="186"/>
      <c r="DF20" s="186"/>
      <c r="DG20" s="186"/>
      <c r="DH20" s="186"/>
      <c r="DI20" s="186"/>
      <c r="DJ20" s="187"/>
      <c r="DK20" s="185"/>
      <c r="DL20" s="186"/>
      <c r="DM20" s="186"/>
      <c r="DN20" s="186"/>
      <c r="DO20" s="186"/>
      <c r="DP20" s="186"/>
      <c r="DQ20" s="186"/>
      <c r="DR20" s="186"/>
      <c r="DS20" s="186"/>
      <c r="DT20" s="187"/>
      <c r="DU20" s="185"/>
      <c r="DV20" s="186"/>
      <c r="DW20" s="186"/>
      <c r="DX20" s="186"/>
      <c r="DY20" s="186"/>
      <c r="DZ20" s="186"/>
      <c r="EA20" s="186"/>
      <c r="EB20" s="186"/>
      <c r="EC20" s="186"/>
      <c r="ED20" s="186"/>
      <c r="EE20" s="186"/>
      <c r="EF20" s="186"/>
      <c r="EG20" s="186"/>
      <c r="EH20" s="186"/>
      <c r="EI20" s="187"/>
      <c r="EJ20" s="185"/>
      <c r="EK20" s="186"/>
      <c r="EL20" s="186"/>
      <c r="EM20" s="186"/>
      <c r="EN20" s="186"/>
      <c r="EO20" s="186"/>
      <c r="EP20" s="186"/>
      <c r="EQ20" s="186"/>
      <c r="ER20" s="187"/>
      <c r="ES20" s="185"/>
      <c r="ET20" s="186"/>
      <c r="EU20" s="186"/>
      <c r="EV20" s="186"/>
      <c r="EW20" s="186"/>
      <c r="EX20" s="186"/>
      <c r="EY20" s="186"/>
      <c r="EZ20" s="186"/>
      <c r="FA20" s="186"/>
      <c r="FB20" s="187"/>
      <c r="FC20" s="185"/>
      <c r="FD20" s="186"/>
      <c r="FE20" s="186"/>
      <c r="FF20" s="186"/>
      <c r="FG20" s="186"/>
      <c r="FH20" s="186"/>
      <c r="FI20" s="186"/>
      <c r="FJ20" s="186"/>
      <c r="FK20" s="187"/>
    </row>
    <row r="21" spans="1:236" ht="13.5" customHeight="1" outlineLevel="1" x14ac:dyDescent="0.2">
      <c r="A21" s="76"/>
      <c r="B21" s="204" t="s">
        <v>98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P21" s="204"/>
      <c r="Q21" s="204"/>
      <c r="R21" s="204"/>
      <c r="S21" s="204"/>
      <c r="T21" s="204"/>
      <c r="U21" s="204"/>
      <c r="V21" s="204"/>
      <c r="W21" s="204"/>
      <c r="X21" s="204"/>
      <c r="Y21" s="204"/>
      <c r="Z21" s="204"/>
      <c r="AA21" s="204"/>
      <c r="AB21" s="204"/>
      <c r="AC21" s="204"/>
      <c r="AD21" s="204"/>
      <c r="AE21" s="204"/>
      <c r="AF21" s="204"/>
      <c r="AG21" s="204"/>
      <c r="AH21" s="204"/>
      <c r="AI21" s="204"/>
      <c r="AJ21" s="204"/>
      <c r="AK21" s="204"/>
      <c r="AL21" s="204"/>
      <c r="AM21" s="204"/>
      <c r="AN21" s="204"/>
      <c r="AO21" s="204"/>
      <c r="AP21" s="204"/>
      <c r="AQ21" s="204"/>
      <c r="AR21" s="204"/>
      <c r="AS21" s="204"/>
      <c r="AT21" s="204"/>
      <c r="AU21" s="205"/>
      <c r="AV21" s="192" t="s">
        <v>99</v>
      </c>
      <c r="AW21" s="192"/>
      <c r="AX21" s="192"/>
      <c r="AY21" s="192"/>
      <c r="AZ21" s="192"/>
      <c r="BA21" s="192"/>
      <c r="BB21" s="192"/>
      <c r="BC21" s="192"/>
      <c r="BD21" s="193">
        <f t="shared" si="0"/>
        <v>0</v>
      </c>
      <c r="BE21" s="194"/>
      <c r="BF21" s="194"/>
      <c r="BG21" s="194"/>
      <c r="BH21" s="194"/>
      <c r="BI21" s="194"/>
      <c r="BJ21" s="194"/>
      <c r="BK21" s="194"/>
      <c r="BL21" s="194"/>
      <c r="BM21" s="194"/>
      <c r="BN21" s="195"/>
      <c r="BO21" s="193"/>
      <c r="BP21" s="194"/>
      <c r="BQ21" s="194"/>
      <c r="BR21" s="194"/>
      <c r="BS21" s="194"/>
      <c r="BT21" s="194"/>
      <c r="BU21" s="194"/>
      <c r="BV21" s="194"/>
      <c r="BW21" s="194"/>
      <c r="BX21" s="194"/>
      <c r="BY21" s="194"/>
      <c r="BZ21" s="195"/>
      <c r="CA21" s="185"/>
      <c r="CB21" s="186"/>
      <c r="CC21" s="186"/>
      <c r="CD21" s="186"/>
      <c r="CE21" s="186"/>
      <c r="CF21" s="186"/>
      <c r="CG21" s="186"/>
      <c r="CH21" s="186"/>
      <c r="CI21" s="187"/>
      <c r="CJ21" s="185"/>
      <c r="CK21" s="186"/>
      <c r="CL21" s="186"/>
      <c r="CM21" s="186"/>
      <c r="CN21" s="186"/>
      <c r="CO21" s="186"/>
      <c r="CP21" s="186"/>
      <c r="CQ21" s="186"/>
      <c r="CR21" s="187"/>
      <c r="CS21" s="185"/>
      <c r="CT21" s="186"/>
      <c r="CU21" s="186"/>
      <c r="CV21" s="186"/>
      <c r="CW21" s="186"/>
      <c r="CX21" s="186"/>
      <c r="CY21" s="186"/>
      <c r="CZ21" s="186"/>
      <c r="DA21" s="187"/>
      <c r="DB21" s="185"/>
      <c r="DC21" s="186"/>
      <c r="DD21" s="186"/>
      <c r="DE21" s="186"/>
      <c r="DF21" s="186"/>
      <c r="DG21" s="186"/>
      <c r="DH21" s="186"/>
      <c r="DI21" s="186"/>
      <c r="DJ21" s="187"/>
      <c r="DK21" s="185"/>
      <c r="DL21" s="186"/>
      <c r="DM21" s="186"/>
      <c r="DN21" s="186"/>
      <c r="DO21" s="186"/>
      <c r="DP21" s="186"/>
      <c r="DQ21" s="186"/>
      <c r="DR21" s="186"/>
      <c r="DS21" s="186"/>
      <c r="DT21" s="187"/>
      <c r="DU21" s="185"/>
      <c r="DV21" s="186"/>
      <c r="DW21" s="186"/>
      <c r="DX21" s="186"/>
      <c r="DY21" s="186"/>
      <c r="DZ21" s="186"/>
      <c r="EA21" s="186"/>
      <c r="EB21" s="186"/>
      <c r="EC21" s="186"/>
      <c r="ED21" s="186"/>
      <c r="EE21" s="186"/>
      <c r="EF21" s="186"/>
      <c r="EG21" s="186"/>
      <c r="EH21" s="186"/>
      <c r="EI21" s="187"/>
      <c r="EJ21" s="185"/>
      <c r="EK21" s="186"/>
      <c r="EL21" s="186"/>
      <c r="EM21" s="186"/>
      <c r="EN21" s="186"/>
      <c r="EO21" s="186"/>
      <c r="EP21" s="186"/>
      <c r="EQ21" s="186"/>
      <c r="ER21" s="187"/>
      <c r="ES21" s="185"/>
      <c r="ET21" s="186"/>
      <c r="EU21" s="186"/>
      <c r="EV21" s="186"/>
      <c r="EW21" s="186"/>
      <c r="EX21" s="186"/>
      <c r="EY21" s="186"/>
      <c r="EZ21" s="186"/>
      <c r="FA21" s="186"/>
      <c r="FB21" s="187"/>
      <c r="FC21" s="185"/>
      <c r="FD21" s="186"/>
      <c r="FE21" s="186"/>
      <c r="FF21" s="186"/>
      <c r="FG21" s="186"/>
      <c r="FH21" s="186"/>
      <c r="FI21" s="186"/>
      <c r="FJ21" s="186"/>
      <c r="FK21" s="187"/>
    </row>
    <row r="22" spans="1:236" ht="13.5" customHeight="1" outlineLevel="1" x14ac:dyDescent="0.2">
      <c r="A22" s="76"/>
      <c r="B22" s="206" t="s">
        <v>100</v>
      </c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06"/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  <c r="AA22" s="206"/>
      <c r="AB22" s="206"/>
      <c r="AC22" s="206"/>
      <c r="AD22" s="206"/>
      <c r="AE22" s="206"/>
      <c r="AF22" s="206"/>
      <c r="AG22" s="206"/>
      <c r="AH22" s="206"/>
      <c r="AI22" s="206"/>
      <c r="AJ22" s="206"/>
      <c r="AK22" s="206"/>
      <c r="AL22" s="206"/>
      <c r="AM22" s="206"/>
      <c r="AN22" s="206"/>
      <c r="AO22" s="206"/>
      <c r="AP22" s="206"/>
      <c r="AQ22" s="206"/>
      <c r="AR22" s="206"/>
      <c r="AS22" s="206"/>
      <c r="AT22" s="206"/>
      <c r="AU22" s="207"/>
      <c r="AV22" s="192" t="s">
        <v>101</v>
      </c>
      <c r="AW22" s="192"/>
      <c r="AX22" s="192"/>
      <c r="AY22" s="192"/>
      <c r="AZ22" s="192"/>
      <c r="BA22" s="192"/>
      <c r="BB22" s="192"/>
      <c r="BC22" s="192"/>
      <c r="BD22" s="193">
        <f t="shared" si="0"/>
        <v>0</v>
      </c>
      <c r="BE22" s="194"/>
      <c r="BF22" s="194"/>
      <c r="BG22" s="194"/>
      <c r="BH22" s="194"/>
      <c r="BI22" s="194"/>
      <c r="BJ22" s="194"/>
      <c r="BK22" s="194"/>
      <c r="BL22" s="194"/>
      <c r="BM22" s="194"/>
      <c r="BN22" s="195"/>
      <c r="BO22" s="193"/>
      <c r="BP22" s="194"/>
      <c r="BQ22" s="194"/>
      <c r="BR22" s="194"/>
      <c r="BS22" s="194"/>
      <c r="BT22" s="194"/>
      <c r="BU22" s="194"/>
      <c r="BV22" s="194"/>
      <c r="BW22" s="194"/>
      <c r="BX22" s="194"/>
      <c r="BY22" s="194"/>
      <c r="BZ22" s="195"/>
      <c r="CA22" s="185"/>
      <c r="CB22" s="186"/>
      <c r="CC22" s="186"/>
      <c r="CD22" s="186"/>
      <c r="CE22" s="186"/>
      <c r="CF22" s="186"/>
      <c r="CG22" s="186"/>
      <c r="CH22" s="186"/>
      <c r="CI22" s="187"/>
      <c r="CJ22" s="185"/>
      <c r="CK22" s="186"/>
      <c r="CL22" s="186"/>
      <c r="CM22" s="186"/>
      <c r="CN22" s="186"/>
      <c r="CO22" s="186"/>
      <c r="CP22" s="186"/>
      <c r="CQ22" s="186"/>
      <c r="CR22" s="187"/>
      <c r="CS22" s="185"/>
      <c r="CT22" s="186"/>
      <c r="CU22" s="186"/>
      <c r="CV22" s="186"/>
      <c r="CW22" s="186"/>
      <c r="CX22" s="186"/>
      <c r="CY22" s="186"/>
      <c r="CZ22" s="186"/>
      <c r="DA22" s="187"/>
      <c r="DB22" s="185"/>
      <c r="DC22" s="186"/>
      <c r="DD22" s="186"/>
      <c r="DE22" s="186"/>
      <c r="DF22" s="186"/>
      <c r="DG22" s="186"/>
      <c r="DH22" s="186"/>
      <c r="DI22" s="186"/>
      <c r="DJ22" s="187"/>
      <c r="DK22" s="185"/>
      <c r="DL22" s="186"/>
      <c r="DM22" s="186"/>
      <c r="DN22" s="186"/>
      <c r="DO22" s="186"/>
      <c r="DP22" s="186"/>
      <c r="DQ22" s="186"/>
      <c r="DR22" s="186"/>
      <c r="DS22" s="186"/>
      <c r="DT22" s="187"/>
      <c r="DU22" s="185"/>
      <c r="DV22" s="186"/>
      <c r="DW22" s="186"/>
      <c r="DX22" s="186"/>
      <c r="DY22" s="186"/>
      <c r="DZ22" s="186"/>
      <c r="EA22" s="186"/>
      <c r="EB22" s="186"/>
      <c r="EC22" s="186"/>
      <c r="ED22" s="186"/>
      <c r="EE22" s="186"/>
      <c r="EF22" s="186"/>
      <c r="EG22" s="186"/>
      <c r="EH22" s="186"/>
      <c r="EI22" s="187"/>
      <c r="EJ22" s="185"/>
      <c r="EK22" s="186"/>
      <c r="EL22" s="186"/>
      <c r="EM22" s="186"/>
      <c r="EN22" s="186"/>
      <c r="EO22" s="186"/>
      <c r="EP22" s="186"/>
      <c r="EQ22" s="186"/>
      <c r="ER22" s="187"/>
      <c r="ES22" s="185"/>
      <c r="ET22" s="186"/>
      <c r="EU22" s="186"/>
      <c r="EV22" s="186"/>
      <c r="EW22" s="186"/>
      <c r="EX22" s="186"/>
      <c r="EY22" s="186"/>
      <c r="EZ22" s="186"/>
      <c r="FA22" s="186"/>
      <c r="FB22" s="187"/>
      <c r="FC22" s="185"/>
      <c r="FD22" s="186"/>
      <c r="FE22" s="186"/>
      <c r="FF22" s="186"/>
      <c r="FG22" s="186"/>
      <c r="FH22" s="186"/>
      <c r="FI22" s="186"/>
      <c r="FJ22" s="186"/>
      <c r="FK22" s="187"/>
    </row>
    <row r="23" spans="1:236" ht="13.5" customHeight="1" outlineLevel="1" x14ac:dyDescent="0.2">
      <c r="A23" s="76"/>
      <c r="B23" s="206" t="s">
        <v>102</v>
      </c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06"/>
      <c r="N23" s="206"/>
      <c r="O23" s="206"/>
      <c r="P23" s="206"/>
      <c r="Q23" s="206"/>
      <c r="R23" s="206"/>
      <c r="S23" s="206"/>
      <c r="T23" s="206"/>
      <c r="U23" s="206"/>
      <c r="V23" s="206"/>
      <c r="W23" s="206"/>
      <c r="X23" s="206"/>
      <c r="Y23" s="206"/>
      <c r="Z23" s="206"/>
      <c r="AA23" s="206"/>
      <c r="AB23" s="206"/>
      <c r="AC23" s="206"/>
      <c r="AD23" s="206"/>
      <c r="AE23" s="206"/>
      <c r="AF23" s="206"/>
      <c r="AG23" s="206"/>
      <c r="AH23" s="206"/>
      <c r="AI23" s="206"/>
      <c r="AJ23" s="206"/>
      <c r="AK23" s="206"/>
      <c r="AL23" s="206"/>
      <c r="AM23" s="206"/>
      <c r="AN23" s="206"/>
      <c r="AO23" s="206"/>
      <c r="AP23" s="206"/>
      <c r="AQ23" s="206"/>
      <c r="AR23" s="206"/>
      <c r="AS23" s="206"/>
      <c r="AT23" s="206"/>
      <c r="AU23" s="207"/>
      <c r="AV23" s="192" t="s">
        <v>103</v>
      </c>
      <c r="AW23" s="192"/>
      <c r="AX23" s="192"/>
      <c r="AY23" s="192"/>
      <c r="AZ23" s="192"/>
      <c r="BA23" s="192"/>
      <c r="BB23" s="192"/>
      <c r="BC23" s="192"/>
      <c r="BD23" s="193">
        <f t="shared" si="0"/>
        <v>0</v>
      </c>
      <c r="BE23" s="194"/>
      <c r="BF23" s="194"/>
      <c r="BG23" s="194"/>
      <c r="BH23" s="194"/>
      <c r="BI23" s="194"/>
      <c r="BJ23" s="194"/>
      <c r="BK23" s="194"/>
      <c r="BL23" s="194"/>
      <c r="BM23" s="194"/>
      <c r="BN23" s="195"/>
      <c r="BO23" s="193"/>
      <c r="BP23" s="194"/>
      <c r="BQ23" s="194"/>
      <c r="BR23" s="194"/>
      <c r="BS23" s="194"/>
      <c r="BT23" s="194"/>
      <c r="BU23" s="194"/>
      <c r="BV23" s="194"/>
      <c r="BW23" s="194"/>
      <c r="BX23" s="194"/>
      <c r="BY23" s="194"/>
      <c r="BZ23" s="195"/>
      <c r="CA23" s="185"/>
      <c r="CB23" s="186"/>
      <c r="CC23" s="186"/>
      <c r="CD23" s="186"/>
      <c r="CE23" s="186"/>
      <c r="CF23" s="186"/>
      <c r="CG23" s="186"/>
      <c r="CH23" s="186"/>
      <c r="CI23" s="187"/>
      <c r="CJ23" s="185"/>
      <c r="CK23" s="186"/>
      <c r="CL23" s="186"/>
      <c r="CM23" s="186"/>
      <c r="CN23" s="186"/>
      <c r="CO23" s="186"/>
      <c r="CP23" s="186"/>
      <c r="CQ23" s="186"/>
      <c r="CR23" s="187"/>
      <c r="CS23" s="185"/>
      <c r="CT23" s="186"/>
      <c r="CU23" s="186"/>
      <c r="CV23" s="186"/>
      <c r="CW23" s="186"/>
      <c r="CX23" s="186"/>
      <c r="CY23" s="186"/>
      <c r="CZ23" s="186"/>
      <c r="DA23" s="187"/>
      <c r="DB23" s="185"/>
      <c r="DC23" s="186"/>
      <c r="DD23" s="186"/>
      <c r="DE23" s="186"/>
      <c r="DF23" s="186"/>
      <c r="DG23" s="186"/>
      <c r="DH23" s="186"/>
      <c r="DI23" s="186"/>
      <c r="DJ23" s="187"/>
      <c r="DK23" s="185"/>
      <c r="DL23" s="186"/>
      <c r="DM23" s="186"/>
      <c r="DN23" s="186"/>
      <c r="DO23" s="186"/>
      <c r="DP23" s="186"/>
      <c r="DQ23" s="186"/>
      <c r="DR23" s="186"/>
      <c r="DS23" s="186"/>
      <c r="DT23" s="187"/>
      <c r="DU23" s="185"/>
      <c r="DV23" s="186"/>
      <c r="DW23" s="186"/>
      <c r="DX23" s="186"/>
      <c r="DY23" s="186"/>
      <c r="DZ23" s="186"/>
      <c r="EA23" s="186"/>
      <c r="EB23" s="186"/>
      <c r="EC23" s="186"/>
      <c r="ED23" s="186"/>
      <c r="EE23" s="186"/>
      <c r="EF23" s="186"/>
      <c r="EG23" s="186"/>
      <c r="EH23" s="186"/>
      <c r="EI23" s="187"/>
      <c r="EJ23" s="185"/>
      <c r="EK23" s="186"/>
      <c r="EL23" s="186"/>
      <c r="EM23" s="186"/>
      <c r="EN23" s="186"/>
      <c r="EO23" s="186"/>
      <c r="EP23" s="186"/>
      <c r="EQ23" s="186"/>
      <c r="ER23" s="187"/>
      <c r="ES23" s="185"/>
      <c r="ET23" s="186"/>
      <c r="EU23" s="186"/>
      <c r="EV23" s="186"/>
      <c r="EW23" s="186"/>
      <c r="EX23" s="186"/>
      <c r="EY23" s="186"/>
      <c r="EZ23" s="186"/>
      <c r="FA23" s="186"/>
      <c r="FB23" s="187"/>
      <c r="FC23" s="185"/>
      <c r="FD23" s="186"/>
      <c r="FE23" s="186"/>
      <c r="FF23" s="186"/>
      <c r="FG23" s="186"/>
      <c r="FH23" s="186"/>
      <c r="FI23" s="186"/>
      <c r="FJ23" s="186"/>
      <c r="FK23" s="187"/>
    </row>
    <row r="24" spans="1:236" ht="13.5" customHeight="1" outlineLevel="1" x14ac:dyDescent="0.2">
      <c r="A24" s="76"/>
      <c r="B24" s="204" t="s">
        <v>104</v>
      </c>
      <c r="C24" s="204"/>
      <c r="D24" s="204"/>
      <c r="E24" s="204"/>
      <c r="F24" s="204"/>
      <c r="G24" s="204"/>
      <c r="H24" s="204"/>
      <c r="I24" s="204"/>
      <c r="J24" s="204"/>
      <c r="K24" s="204"/>
      <c r="L24" s="204"/>
      <c r="M24" s="204"/>
      <c r="N24" s="204"/>
      <c r="O24" s="204"/>
      <c r="P24" s="204"/>
      <c r="Q24" s="204"/>
      <c r="R24" s="204"/>
      <c r="S24" s="204"/>
      <c r="T24" s="204"/>
      <c r="U24" s="204"/>
      <c r="V24" s="204"/>
      <c r="W24" s="204"/>
      <c r="X24" s="204"/>
      <c r="Y24" s="204"/>
      <c r="Z24" s="204"/>
      <c r="AA24" s="204"/>
      <c r="AB24" s="204"/>
      <c r="AC24" s="204"/>
      <c r="AD24" s="204"/>
      <c r="AE24" s="204"/>
      <c r="AF24" s="204"/>
      <c r="AG24" s="204"/>
      <c r="AH24" s="204"/>
      <c r="AI24" s="204"/>
      <c r="AJ24" s="204"/>
      <c r="AK24" s="204"/>
      <c r="AL24" s="204"/>
      <c r="AM24" s="204"/>
      <c r="AN24" s="204"/>
      <c r="AO24" s="204"/>
      <c r="AP24" s="204"/>
      <c r="AQ24" s="204"/>
      <c r="AR24" s="204"/>
      <c r="AS24" s="204"/>
      <c r="AT24" s="204"/>
      <c r="AU24" s="205"/>
      <c r="AV24" s="192" t="s">
        <v>105</v>
      </c>
      <c r="AW24" s="192"/>
      <c r="AX24" s="192"/>
      <c r="AY24" s="192"/>
      <c r="AZ24" s="192"/>
      <c r="BA24" s="192"/>
      <c r="BB24" s="192"/>
      <c r="BC24" s="192"/>
      <c r="BD24" s="193">
        <f t="shared" si="0"/>
        <v>0</v>
      </c>
      <c r="BE24" s="194"/>
      <c r="BF24" s="194"/>
      <c r="BG24" s="194"/>
      <c r="BH24" s="194"/>
      <c r="BI24" s="194"/>
      <c r="BJ24" s="194"/>
      <c r="BK24" s="194"/>
      <c r="BL24" s="194"/>
      <c r="BM24" s="194"/>
      <c r="BN24" s="195"/>
      <c r="BO24" s="193"/>
      <c r="BP24" s="194"/>
      <c r="BQ24" s="194"/>
      <c r="BR24" s="194"/>
      <c r="BS24" s="194"/>
      <c r="BT24" s="194"/>
      <c r="BU24" s="194"/>
      <c r="BV24" s="194"/>
      <c r="BW24" s="194"/>
      <c r="BX24" s="194"/>
      <c r="BY24" s="194"/>
      <c r="BZ24" s="195"/>
      <c r="CA24" s="185"/>
      <c r="CB24" s="186"/>
      <c r="CC24" s="186"/>
      <c r="CD24" s="186"/>
      <c r="CE24" s="186"/>
      <c r="CF24" s="186"/>
      <c r="CG24" s="186"/>
      <c r="CH24" s="186"/>
      <c r="CI24" s="187"/>
      <c r="CJ24" s="185"/>
      <c r="CK24" s="186"/>
      <c r="CL24" s="186"/>
      <c r="CM24" s="186"/>
      <c r="CN24" s="186"/>
      <c r="CO24" s="186"/>
      <c r="CP24" s="186"/>
      <c r="CQ24" s="186"/>
      <c r="CR24" s="187"/>
      <c r="CS24" s="185"/>
      <c r="CT24" s="186"/>
      <c r="CU24" s="186"/>
      <c r="CV24" s="186"/>
      <c r="CW24" s="186"/>
      <c r="CX24" s="186"/>
      <c r="CY24" s="186"/>
      <c r="CZ24" s="186"/>
      <c r="DA24" s="187"/>
      <c r="DB24" s="185"/>
      <c r="DC24" s="186"/>
      <c r="DD24" s="186"/>
      <c r="DE24" s="186"/>
      <c r="DF24" s="186"/>
      <c r="DG24" s="186"/>
      <c r="DH24" s="186"/>
      <c r="DI24" s="186"/>
      <c r="DJ24" s="187"/>
      <c r="DK24" s="185"/>
      <c r="DL24" s="186"/>
      <c r="DM24" s="186"/>
      <c r="DN24" s="186"/>
      <c r="DO24" s="186"/>
      <c r="DP24" s="186"/>
      <c r="DQ24" s="186"/>
      <c r="DR24" s="186"/>
      <c r="DS24" s="186"/>
      <c r="DT24" s="187"/>
      <c r="DU24" s="185"/>
      <c r="DV24" s="186"/>
      <c r="DW24" s="186"/>
      <c r="DX24" s="186"/>
      <c r="DY24" s="186"/>
      <c r="DZ24" s="186"/>
      <c r="EA24" s="186"/>
      <c r="EB24" s="186"/>
      <c r="EC24" s="186"/>
      <c r="ED24" s="186"/>
      <c r="EE24" s="186"/>
      <c r="EF24" s="186"/>
      <c r="EG24" s="186"/>
      <c r="EH24" s="186"/>
      <c r="EI24" s="187"/>
      <c r="EJ24" s="185"/>
      <c r="EK24" s="186"/>
      <c r="EL24" s="186"/>
      <c r="EM24" s="186"/>
      <c r="EN24" s="186"/>
      <c r="EO24" s="186"/>
      <c r="EP24" s="186"/>
      <c r="EQ24" s="186"/>
      <c r="ER24" s="187"/>
      <c r="ES24" s="185"/>
      <c r="ET24" s="186"/>
      <c r="EU24" s="186"/>
      <c r="EV24" s="186"/>
      <c r="EW24" s="186"/>
      <c r="EX24" s="186"/>
      <c r="EY24" s="186"/>
      <c r="EZ24" s="186"/>
      <c r="FA24" s="186"/>
      <c r="FB24" s="187"/>
      <c r="FC24" s="185"/>
      <c r="FD24" s="186"/>
      <c r="FE24" s="186"/>
      <c r="FF24" s="186"/>
      <c r="FG24" s="186"/>
      <c r="FH24" s="186"/>
      <c r="FI24" s="186"/>
      <c r="FJ24" s="186"/>
      <c r="FK24" s="187"/>
    </row>
    <row r="25" spans="1:236" ht="13.5" customHeight="1" outlineLevel="1" x14ac:dyDescent="0.2">
      <c r="A25" s="76"/>
      <c r="B25" s="200" t="s">
        <v>106</v>
      </c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0"/>
      <c r="AI25" s="200"/>
      <c r="AJ25" s="200"/>
      <c r="AK25" s="200"/>
      <c r="AL25" s="200"/>
      <c r="AM25" s="200"/>
      <c r="AN25" s="200"/>
      <c r="AO25" s="200"/>
      <c r="AP25" s="200"/>
      <c r="AQ25" s="200"/>
      <c r="AR25" s="200"/>
      <c r="AS25" s="200"/>
      <c r="AT25" s="200"/>
      <c r="AU25" s="201"/>
      <c r="AV25" s="192" t="s">
        <v>107</v>
      </c>
      <c r="AW25" s="192"/>
      <c r="AX25" s="192"/>
      <c r="AY25" s="192"/>
      <c r="AZ25" s="192"/>
      <c r="BA25" s="192"/>
      <c r="BB25" s="192"/>
      <c r="BC25" s="192"/>
      <c r="BD25" s="193">
        <f t="shared" si="0"/>
        <v>0</v>
      </c>
      <c r="BE25" s="194"/>
      <c r="BF25" s="194"/>
      <c r="BG25" s="194"/>
      <c r="BH25" s="194"/>
      <c r="BI25" s="194"/>
      <c r="BJ25" s="194"/>
      <c r="BK25" s="194"/>
      <c r="BL25" s="194"/>
      <c r="BM25" s="194"/>
      <c r="BN25" s="195"/>
      <c r="BO25" s="193"/>
      <c r="BP25" s="194"/>
      <c r="BQ25" s="194"/>
      <c r="BR25" s="194"/>
      <c r="BS25" s="194"/>
      <c r="BT25" s="194"/>
      <c r="BU25" s="194"/>
      <c r="BV25" s="194"/>
      <c r="BW25" s="194"/>
      <c r="BX25" s="194"/>
      <c r="BY25" s="194"/>
      <c r="BZ25" s="195"/>
      <c r="CA25" s="185"/>
      <c r="CB25" s="186"/>
      <c r="CC25" s="186"/>
      <c r="CD25" s="186"/>
      <c r="CE25" s="186"/>
      <c r="CF25" s="186"/>
      <c r="CG25" s="186"/>
      <c r="CH25" s="186"/>
      <c r="CI25" s="187"/>
      <c r="CJ25" s="185"/>
      <c r="CK25" s="186"/>
      <c r="CL25" s="186"/>
      <c r="CM25" s="186"/>
      <c r="CN25" s="186"/>
      <c r="CO25" s="186"/>
      <c r="CP25" s="186"/>
      <c r="CQ25" s="186"/>
      <c r="CR25" s="187"/>
      <c r="CS25" s="185"/>
      <c r="CT25" s="186"/>
      <c r="CU25" s="186"/>
      <c r="CV25" s="186"/>
      <c r="CW25" s="186"/>
      <c r="CX25" s="186"/>
      <c r="CY25" s="186"/>
      <c r="CZ25" s="186"/>
      <c r="DA25" s="187"/>
      <c r="DB25" s="185"/>
      <c r="DC25" s="186"/>
      <c r="DD25" s="186"/>
      <c r="DE25" s="186"/>
      <c r="DF25" s="186"/>
      <c r="DG25" s="186"/>
      <c r="DH25" s="186"/>
      <c r="DI25" s="186"/>
      <c r="DJ25" s="187"/>
      <c r="DK25" s="185"/>
      <c r="DL25" s="186"/>
      <c r="DM25" s="186"/>
      <c r="DN25" s="186"/>
      <c r="DO25" s="186"/>
      <c r="DP25" s="186"/>
      <c r="DQ25" s="186"/>
      <c r="DR25" s="186"/>
      <c r="DS25" s="186"/>
      <c r="DT25" s="187"/>
      <c r="DU25" s="185"/>
      <c r="DV25" s="186"/>
      <c r="DW25" s="186"/>
      <c r="DX25" s="186"/>
      <c r="DY25" s="186"/>
      <c r="DZ25" s="186"/>
      <c r="EA25" s="186"/>
      <c r="EB25" s="186"/>
      <c r="EC25" s="186"/>
      <c r="ED25" s="186"/>
      <c r="EE25" s="186"/>
      <c r="EF25" s="186"/>
      <c r="EG25" s="186"/>
      <c r="EH25" s="186"/>
      <c r="EI25" s="187"/>
      <c r="EJ25" s="185"/>
      <c r="EK25" s="186"/>
      <c r="EL25" s="186"/>
      <c r="EM25" s="186"/>
      <c r="EN25" s="186"/>
      <c r="EO25" s="186"/>
      <c r="EP25" s="186"/>
      <c r="EQ25" s="186"/>
      <c r="ER25" s="187"/>
      <c r="ES25" s="185"/>
      <c r="ET25" s="186"/>
      <c r="EU25" s="186"/>
      <c r="EV25" s="186"/>
      <c r="EW25" s="186"/>
      <c r="EX25" s="186"/>
      <c r="EY25" s="186"/>
      <c r="EZ25" s="186"/>
      <c r="FA25" s="186"/>
      <c r="FB25" s="187"/>
      <c r="FC25" s="185"/>
      <c r="FD25" s="186"/>
      <c r="FE25" s="186"/>
      <c r="FF25" s="186"/>
      <c r="FG25" s="186"/>
      <c r="FH25" s="186"/>
      <c r="FI25" s="186"/>
      <c r="FJ25" s="186"/>
      <c r="FK25" s="187"/>
    </row>
    <row r="26" spans="1:236" ht="13.5" customHeight="1" outlineLevel="1" x14ac:dyDescent="0.2">
      <c r="A26" s="76"/>
      <c r="B26" s="208" t="s">
        <v>108</v>
      </c>
      <c r="C26" s="208"/>
      <c r="D26" s="208"/>
      <c r="E26" s="208"/>
      <c r="F26" s="208"/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W26" s="208"/>
      <c r="X26" s="208"/>
      <c r="Y26" s="208"/>
      <c r="Z26" s="208"/>
      <c r="AA26" s="208"/>
      <c r="AB26" s="208"/>
      <c r="AC26" s="208"/>
      <c r="AD26" s="208"/>
      <c r="AE26" s="208"/>
      <c r="AF26" s="208"/>
      <c r="AG26" s="208"/>
      <c r="AH26" s="208"/>
      <c r="AI26" s="208"/>
      <c r="AJ26" s="208"/>
      <c r="AK26" s="208"/>
      <c r="AL26" s="208"/>
      <c r="AM26" s="208"/>
      <c r="AN26" s="208"/>
      <c r="AO26" s="208"/>
      <c r="AP26" s="208"/>
      <c r="AQ26" s="208"/>
      <c r="AR26" s="208"/>
      <c r="AS26" s="208"/>
      <c r="AT26" s="208"/>
      <c r="AU26" s="209"/>
      <c r="AV26" s="192"/>
      <c r="AW26" s="192"/>
      <c r="AX26" s="192"/>
      <c r="AY26" s="192"/>
      <c r="AZ26" s="192"/>
      <c r="BA26" s="192"/>
      <c r="BB26" s="192"/>
      <c r="BC26" s="192"/>
      <c r="BD26" s="193">
        <f>CA26+CJ26+CS26+DB26+DK26+ES26+DU26+EJ26+FC26</f>
        <v>366088927.56915647</v>
      </c>
      <c r="BE26" s="194"/>
      <c r="BF26" s="194"/>
      <c r="BG26" s="194"/>
      <c r="BH26" s="194"/>
      <c r="BI26" s="194"/>
      <c r="BJ26" s="194"/>
      <c r="BK26" s="194"/>
      <c r="BL26" s="194"/>
      <c r="BM26" s="194"/>
      <c r="BN26" s="195"/>
      <c r="BO26" s="193"/>
      <c r="BP26" s="194"/>
      <c r="BQ26" s="194"/>
      <c r="BR26" s="194"/>
      <c r="BS26" s="194"/>
      <c r="BT26" s="194"/>
      <c r="BU26" s="194"/>
      <c r="BV26" s="194"/>
      <c r="BW26" s="194"/>
      <c r="BX26" s="194"/>
      <c r="BY26" s="194"/>
      <c r="BZ26" s="195"/>
      <c r="CA26" s="210">
        <v>4777384.0892000003</v>
      </c>
      <c r="CB26" s="211"/>
      <c r="CC26" s="211"/>
      <c r="CD26" s="211"/>
      <c r="CE26" s="211"/>
      <c r="CF26" s="211"/>
      <c r="CG26" s="211"/>
      <c r="CH26" s="211"/>
      <c r="CI26" s="212"/>
      <c r="CJ26" s="210">
        <v>76846596.359387785</v>
      </c>
      <c r="CK26" s="211"/>
      <c r="CL26" s="211"/>
      <c r="CM26" s="211"/>
      <c r="CN26" s="211"/>
      <c r="CO26" s="211"/>
      <c r="CP26" s="211"/>
      <c r="CQ26" s="211"/>
      <c r="CR26" s="212"/>
      <c r="CS26" s="210">
        <v>17468677.851166546</v>
      </c>
      <c r="CT26" s="211"/>
      <c r="CU26" s="211"/>
      <c r="CV26" s="211"/>
      <c r="CW26" s="211"/>
      <c r="CX26" s="211"/>
      <c r="CY26" s="211"/>
      <c r="CZ26" s="211"/>
      <c r="DA26" s="212"/>
      <c r="DB26" s="210">
        <v>186230501</v>
      </c>
      <c r="DC26" s="211"/>
      <c r="DD26" s="211"/>
      <c r="DE26" s="211"/>
      <c r="DF26" s="211"/>
      <c r="DG26" s="211"/>
      <c r="DH26" s="211"/>
      <c r="DI26" s="211"/>
      <c r="DJ26" s="212"/>
      <c r="DK26" s="210">
        <v>55950027.215488121</v>
      </c>
      <c r="DL26" s="211"/>
      <c r="DM26" s="211"/>
      <c r="DN26" s="211"/>
      <c r="DO26" s="211"/>
      <c r="DP26" s="211"/>
      <c r="DQ26" s="211"/>
      <c r="DR26" s="211"/>
      <c r="DS26" s="211"/>
      <c r="DT26" s="212"/>
      <c r="DU26" s="185"/>
      <c r="DV26" s="186"/>
      <c r="DW26" s="186"/>
      <c r="DX26" s="186"/>
      <c r="DY26" s="186"/>
      <c r="DZ26" s="186"/>
      <c r="EA26" s="186"/>
      <c r="EB26" s="186"/>
      <c r="EC26" s="186"/>
      <c r="ED26" s="186"/>
      <c r="EE26" s="186"/>
      <c r="EF26" s="186"/>
      <c r="EG26" s="186"/>
      <c r="EH26" s="186"/>
      <c r="EI26" s="187"/>
      <c r="EJ26" s="185"/>
      <c r="EK26" s="186"/>
      <c r="EL26" s="186"/>
      <c r="EM26" s="186"/>
      <c r="EN26" s="186"/>
      <c r="EO26" s="186"/>
      <c r="EP26" s="186"/>
      <c r="EQ26" s="186"/>
      <c r="ER26" s="187"/>
      <c r="ES26" s="185">
        <v>15534078</v>
      </c>
      <c r="ET26" s="186"/>
      <c r="EU26" s="186"/>
      <c r="EV26" s="186"/>
      <c r="EW26" s="186"/>
      <c r="EX26" s="186"/>
      <c r="EY26" s="186"/>
      <c r="EZ26" s="186"/>
      <c r="FA26" s="186"/>
      <c r="FB26" s="187"/>
      <c r="FC26" s="185">
        <v>9281663.0539140012</v>
      </c>
      <c r="FD26" s="186"/>
      <c r="FE26" s="186"/>
      <c r="FF26" s="186"/>
      <c r="FG26" s="186"/>
      <c r="FH26" s="186"/>
      <c r="FI26" s="186"/>
      <c r="FJ26" s="186"/>
      <c r="FK26" s="187"/>
      <c r="FL26" s="213"/>
      <c r="FM26" s="214"/>
      <c r="FN26" s="214"/>
      <c r="FO26" s="214"/>
      <c r="FP26" s="214"/>
      <c r="FQ26" s="214"/>
      <c r="FR26" s="214"/>
      <c r="FS26" s="214"/>
      <c r="FT26" s="214"/>
      <c r="FU26" s="214"/>
      <c r="FV26" s="214"/>
      <c r="FW26" s="214"/>
      <c r="FX26" s="214"/>
      <c r="FY26" s="214"/>
      <c r="FZ26" s="214"/>
      <c r="GA26" s="214"/>
      <c r="GB26" s="214"/>
      <c r="GC26" s="214"/>
      <c r="GD26" s="214"/>
      <c r="GE26" s="214"/>
      <c r="GF26" s="214"/>
      <c r="GG26" s="214"/>
      <c r="GH26" s="214"/>
      <c r="GI26" s="214"/>
      <c r="GJ26" s="214"/>
      <c r="GK26" s="214"/>
      <c r="GL26" s="214"/>
      <c r="GM26" s="214"/>
      <c r="GN26" s="214"/>
      <c r="GO26" s="214"/>
      <c r="GP26" s="214"/>
      <c r="GQ26" s="214"/>
      <c r="GR26" s="214"/>
      <c r="GS26" s="214"/>
      <c r="GT26" s="214"/>
      <c r="GU26" s="214"/>
      <c r="GV26" s="214"/>
      <c r="GW26" s="214"/>
      <c r="GX26" s="214"/>
      <c r="GY26" s="214"/>
      <c r="GZ26" s="214"/>
      <c r="HA26" s="214"/>
      <c r="HB26" s="214"/>
      <c r="HC26" s="214"/>
      <c r="HD26" s="214"/>
      <c r="HE26" s="214"/>
      <c r="HF26" s="214"/>
      <c r="HG26" s="214"/>
      <c r="HH26" s="214"/>
      <c r="HI26" s="214"/>
      <c r="HJ26" s="214"/>
      <c r="HK26" s="214"/>
      <c r="HL26" s="214"/>
      <c r="HM26" s="214"/>
      <c r="HN26" s="214"/>
      <c r="HO26" s="214"/>
      <c r="HP26" s="214"/>
      <c r="HQ26" s="214"/>
      <c r="HR26" s="214"/>
      <c r="HS26" s="214"/>
      <c r="HT26" s="214"/>
      <c r="HU26" s="214"/>
      <c r="HV26" s="214"/>
      <c r="HW26" s="214"/>
      <c r="HX26" s="214"/>
      <c r="HY26" s="214"/>
      <c r="HZ26" s="214"/>
      <c r="IA26" s="214"/>
      <c r="IB26" s="214"/>
    </row>
    <row r="27" spans="1:236" s="73" customFormat="1" ht="13.5" customHeight="1" x14ac:dyDescent="0.2">
      <c r="A27" s="72"/>
      <c r="B27" s="208" t="s">
        <v>109</v>
      </c>
      <c r="C27" s="208"/>
      <c r="D27" s="208"/>
      <c r="E27" s="208"/>
      <c r="F27" s="208"/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W27" s="208"/>
      <c r="X27" s="208"/>
      <c r="Y27" s="208"/>
      <c r="Z27" s="208"/>
      <c r="AA27" s="208"/>
      <c r="AB27" s="208"/>
      <c r="AC27" s="208"/>
      <c r="AD27" s="208"/>
      <c r="AE27" s="208"/>
      <c r="AF27" s="208"/>
      <c r="AG27" s="208"/>
      <c r="AH27" s="208"/>
      <c r="AI27" s="208"/>
      <c r="AJ27" s="208"/>
      <c r="AK27" s="208"/>
      <c r="AL27" s="208"/>
      <c r="AM27" s="208"/>
      <c r="AN27" s="208"/>
      <c r="AO27" s="208"/>
      <c r="AP27" s="208"/>
      <c r="AQ27" s="208"/>
      <c r="AR27" s="208"/>
      <c r="AS27" s="208"/>
      <c r="AT27" s="208"/>
      <c r="AU27" s="209"/>
      <c r="AV27" s="198" t="s">
        <v>18</v>
      </c>
      <c r="AW27" s="198"/>
      <c r="AX27" s="198"/>
      <c r="AY27" s="198"/>
      <c r="AZ27" s="198"/>
      <c r="BA27" s="198"/>
      <c r="BB27" s="198"/>
      <c r="BC27" s="198"/>
      <c r="BD27" s="193">
        <f>CA27+CJ27+CS27+DB27+DK27+ES27+DU27+EJ27+FC27</f>
        <v>3690566631.5181546</v>
      </c>
      <c r="BE27" s="194"/>
      <c r="BF27" s="194"/>
      <c r="BG27" s="194"/>
      <c r="BH27" s="194"/>
      <c r="BI27" s="194"/>
      <c r="BJ27" s="194"/>
      <c r="BK27" s="194"/>
      <c r="BL27" s="194"/>
      <c r="BM27" s="194"/>
      <c r="BN27" s="195"/>
      <c r="BO27" s="215"/>
      <c r="BP27" s="216"/>
      <c r="BQ27" s="216"/>
      <c r="BR27" s="216"/>
      <c r="BS27" s="216"/>
      <c r="BT27" s="216"/>
      <c r="BU27" s="216"/>
      <c r="BV27" s="216"/>
      <c r="BW27" s="216"/>
      <c r="BX27" s="216"/>
      <c r="BY27" s="216"/>
      <c r="BZ27" s="217"/>
      <c r="CA27" s="218">
        <f>CA26+CA7</f>
        <v>35926128.479070678</v>
      </c>
      <c r="CB27" s="219"/>
      <c r="CC27" s="219"/>
      <c r="CD27" s="219"/>
      <c r="CE27" s="219"/>
      <c r="CF27" s="219"/>
      <c r="CG27" s="219"/>
      <c r="CH27" s="219"/>
      <c r="CI27" s="220"/>
      <c r="CJ27" s="218">
        <f>CJ26+CJ7</f>
        <v>283714156.42971563</v>
      </c>
      <c r="CK27" s="219"/>
      <c r="CL27" s="219"/>
      <c r="CM27" s="219"/>
      <c r="CN27" s="219"/>
      <c r="CO27" s="219"/>
      <c r="CP27" s="219"/>
      <c r="CQ27" s="219"/>
      <c r="CR27" s="220"/>
      <c r="CS27" s="218">
        <f>CS26+CS7</f>
        <v>80437052.054690287</v>
      </c>
      <c r="CT27" s="219"/>
      <c r="CU27" s="219"/>
      <c r="CV27" s="219"/>
      <c r="CW27" s="219"/>
      <c r="CX27" s="219"/>
      <c r="CY27" s="219"/>
      <c r="CZ27" s="219"/>
      <c r="DA27" s="220"/>
      <c r="DB27" s="218">
        <f>DB26+DB7</f>
        <v>444123632</v>
      </c>
      <c r="DC27" s="219"/>
      <c r="DD27" s="219"/>
      <c r="DE27" s="219"/>
      <c r="DF27" s="219"/>
      <c r="DG27" s="219"/>
      <c r="DH27" s="219"/>
      <c r="DI27" s="219"/>
      <c r="DJ27" s="220"/>
      <c r="DK27" s="218">
        <f>DK26+DK7</f>
        <v>2525012829.8868141</v>
      </c>
      <c r="DL27" s="219"/>
      <c r="DM27" s="219"/>
      <c r="DN27" s="219"/>
      <c r="DO27" s="219"/>
      <c r="DP27" s="219"/>
      <c r="DQ27" s="219"/>
      <c r="DR27" s="219"/>
      <c r="DS27" s="219"/>
      <c r="DT27" s="220"/>
      <c r="DU27" s="218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20"/>
      <c r="EJ27" s="218"/>
      <c r="EK27" s="219"/>
      <c r="EL27" s="219"/>
      <c r="EM27" s="219"/>
      <c r="EN27" s="219"/>
      <c r="EO27" s="219"/>
      <c r="EP27" s="219"/>
      <c r="EQ27" s="219"/>
      <c r="ER27" s="220"/>
      <c r="ES27" s="218">
        <f>ES26+ES7</f>
        <v>48556786.950000003</v>
      </c>
      <c r="ET27" s="219"/>
      <c r="EU27" s="219"/>
      <c r="EV27" s="219"/>
      <c r="EW27" s="219"/>
      <c r="EX27" s="219"/>
      <c r="EY27" s="219"/>
      <c r="EZ27" s="219"/>
      <c r="FA27" s="219"/>
      <c r="FB27" s="220"/>
      <c r="FC27" s="218">
        <f>FC26+FC7</f>
        <v>272796045.71786404</v>
      </c>
      <c r="FD27" s="219"/>
      <c r="FE27" s="219"/>
      <c r="FF27" s="219"/>
      <c r="FG27" s="219"/>
      <c r="FH27" s="219"/>
      <c r="FI27" s="219"/>
      <c r="FJ27" s="219"/>
      <c r="FK27" s="220"/>
      <c r="FL27" s="78"/>
      <c r="FM27" s="74"/>
      <c r="FN27" s="74"/>
      <c r="FQ27" s="188"/>
      <c r="FR27" s="188"/>
      <c r="FS27" s="188"/>
      <c r="FT27" s="188"/>
      <c r="FU27" s="188"/>
      <c r="FV27" s="188"/>
      <c r="FW27" s="188"/>
      <c r="FX27" s="188"/>
      <c r="FY27" s="188"/>
      <c r="FZ27" s="188"/>
      <c r="GA27" s="188"/>
    </row>
    <row r="28" spans="1:236" s="80" customFormat="1" ht="14.25" customHeight="1" x14ac:dyDescent="0.2">
      <c r="A28" s="79"/>
      <c r="B28" s="228" t="s">
        <v>110</v>
      </c>
      <c r="C28" s="228"/>
      <c r="D28" s="228"/>
      <c r="E28" s="228"/>
      <c r="F28" s="228"/>
      <c r="G28" s="228"/>
      <c r="H28" s="228"/>
      <c r="I28" s="228"/>
      <c r="J28" s="228"/>
      <c r="K28" s="228"/>
      <c r="L28" s="228"/>
      <c r="M28" s="228"/>
      <c r="N28" s="228"/>
      <c r="O28" s="228"/>
      <c r="P28" s="228"/>
      <c r="Q28" s="228"/>
      <c r="R28" s="228"/>
      <c r="S28" s="228"/>
      <c r="T28" s="228"/>
      <c r="U28" s="228"/>
      <c r="V28" s="228"/>
      <c r="W28" s="228"/>
      <c r="X28" s="228"/>
      <c r="Y28" s="228"/>
      <c r="Z28" s="228"/>
      <c r="AA28" s="228"/>
      <c r="AB28" s="228"/>
      <c r="AC28" s="228"/>
      <c r="AD28" s="228"/>
      <c r="AE28" s="228"/>
      <c r="AF28" s="228"/>
      <c r="AG28" s="228"/>
      <c r="AH28" s="228"/>
      <c r="AI28" s="228"/>
      <c r="AJ28" s="228"/>
      <c r="AK28" s="228"/>
      <c r="AL28" s="228"/>
      <c r="AM28" s="228"/>
      <c r="AN28" s="228"/>
      <c r="AO28" s="228"/>
      <c r="AP28" s="228"/>
      <c r="AQ28" s="228"/>
      <c r="AR28" s="228"/>
      <c r="AS28" s="228"/>
      <c r="AT28" s="228"/>
      <c r="AU28" s="229"/>
      <c r="AV28" s="230" t="s">
        <v>24</v>
      </c>
      <c r="AW28" s="230"/>
      <c r="AX28" s="230"/>
      <c r="AY28" s="230"/>
      <c r="AZ28" s="230"/>
      <c r="BA28" s="230"/>
      <c r="BB28" s="230"/>
      <c r="BC28" s="230"/>
      <c r="BD28" s="193">
        <f>SUM(BO28:FK28)</f>
        <v>105320988.78158903</v>
      </c>
      <c r="BE28" s="194"/>
      <c r="BF28" s="194"/>
      <c r="BG28" s="194"/>
      <c r="BH28" s="194"/>
      <c r="BI28" s="194"/>
      <c r="BJ28" s="194"/>
      <c r="BK28" s="194"/>
      <c r="BL28" s="194"/>
      <c r="BM28" s="194"/>
      <c r="BN28" s="195"/>
      <c r="BO28" s="231"/>
      <c r="BP28" s="232"/>
      <c r="BQ28" s="232"/>
      <c r="BR28" s="232"/>
      <c r="BS28" s="232"/>
      <c r="BT28" s="232"/>
      <c r="BU28" s="232"/>
      <c r="BV28" s="232"/>
      <c r="BW28" s="232"/>
      <c r="BX28" s="232"/>
      <c r="BY28" s="232"/>
      <c r="BZ28" s="233"/>
      <c r="CA28" s="210"/>
      <c r="CB28" s="211"/>
      <c r="CC28" s="211"/>
      <c r="CD28" s="211"/>
      <c r="CE28" s="211"/>
      <c r="CF28" s="211"/>
      <c r="CG28" s="211"/>
      <c r="CH28" s="211"/>
      <c r="CI28" s="212"/>
      <c r="CJ28" s="210"/>
      <c r="CK28" s="211"/>
      <c r="CL28" s="211"/>
      <c r="CM28" s="211"/>
      <c r="CN28" s="211"/>
      <c r="CO28" s="211"/>
      <c r="CP28" s="211"/>
      <c r="CQ28" s="211"/>
      <c r="CR28" s="212"/>
      <c r="CS28" s="210"/>
      <c r="CT28" s="211"/>
      <c r="CU28" s="211"/>
      <c r="CV28" s="211"/>
      <c r="CW28" s="211"/>
      <c r="CX28" s="211"/>
      <c r="CY28" s="211"/>
      <c r="CZ28" s="211"/>
      <c r="DA28" s="212"/>
      <c r="DB28" s="210"/>
      <c r="DC28" s="211"/>
      <c r="DD28" s="211"/>
      <c r="DE28" s="211"/>
      <c r="DF28" s="211"/>
      <c r="DG28" s="211"/>
      <c r="DH28" s="211"/>
      <c r="DI28" s="211"/>
      <c r="DJ28" s="212"/>
      <c r="DK28" s="210"/>
      <c r="DL28" s="211"/>
      <c r="DM28" s="211"/>
      <c r="DN28" s="211"/>
      <c r="DO28" s="211"/>
      <c r="DP28" s="211"/>
      <c r="DQ28" s="211"/>
      <c r="DR28" s="211"/>
      <c r="DS28" s="211"/>
      <c r="DT28" s="212"/>
      <c r="DU28" s="210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2"/>
      <c r="EJ28" s="185">
        <v>0</v>
      </c>
      <c r="EK28" s="186"/>
      <c r="EL28" s="186"/>
      <c r="EM28" s="186"/>
      <c r="EN28" s="186"/>
      <c r="EO28" s="186"/>
      <c r="EP28" s="186"/>
      <c r="EQ28" s="186"/>
      <c r="ER28" s="187"/>
      <c r="ES28" s="185"/>
      <c r="ET28" s="186"/>
      <c r="EU28" s="186"/>
      <c r="EV28" s="186"/>
      <c r="EW28" s="186"/>
      <c r="EX28" s="186"/>
      <c r="EY28" s="186"/>
      <c r="EZ28" s="186"/>
      <c r="FA28" s="186"/>
      <c r="FB28" s="187"/>
      <c r="FC28" s="185">
        <v>105320988.78158903</v>
      </c>
      <c r="FD28" s="186"/>
      <c r="FE28" s="186"/>
      <c r="FF28" s="186"/>
      <c r="FG28" s="186"/>
      <c r="FH28" s="186"/>
      <c r="FI28" s="186"/>
      <c r="FJ28" s="186"/>
      <c r="FK28" s="187"/>
    </row>
    <row r="29" spans="1:236" s="80" customFormat="1" ht="14.25" customHeight="1" x14ac:dyDescent="0.2">
      <c r="A29" s="221" t="s">
        <v>111</v>
      </c>
      <c r="B29" s="222"/>
      <c r="C29" s="222"/>
      <c r="D29" s="222"/>
      <c r="E29" s="222"/>
      <c r="F29" s="222"/>
      <c r="G29" s="222"/>
      <c r="H29" s="222"/>
      <c r="I29" s="222"/>
      <c r="J29" s="222"/>
      <c r="K29" s="222"/>
      <c r="L29" s="222"/>
      <c r="M29" s="222"/>
      <c r="N29" s="222"/>
      <c r="O29" s="222"/>
      <c r="P29" s="222"/>
      <c r="Q29" s="222"/>
      <c r="R29" s="222"/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  <c r="AE29" s="222"/>
      <c r="AF29" s="222"/>
      <c r="AG29" s="222"/>
      <c r="AH29" s="222"/>
      <c r="AI29" s="222"/>
      <c r="AJ29" s="222"/>
      <c r="AK29" s="222"/>
      <c r="AL29" s="222"/>
      <c r="AM29" s="222"/>
      <c r="AN29" s="222"/>
      <c r="AO29" s="222"/>
      <c r="AP29" s="222"/>
      <c r="AQ29" s="222"/>
      <c r="AR29" s="222"/>
      <c r="AS29" s="222"/>
      <c r="AT29" s="222"/>
      <c r="AU29" s="223"/>
      <c r="AV29" s="224" t="s">
        <v>28</v>
      </c>
      <c r="AW29" s="224"/>
      <c r="AX29" s="224"/>
      <c r="AY29" s="224"/>
      <c r="AZ29" s="224"/>
      <c r="BA29" s="224"/>
      <c r="BB29" s="224"/>
      <c r="BC29" s="224"/>
      <c r="BD29" s="193">
        <f>BD27+BD28</f>
        <v>3795887620.2997437</v>
      </c>
      <c r="BE29" s="194"/>
      <c r="BF29" s="194"/>
      <c r="BG29" s="194"/>
      <c r="BH29" s="194"/>
      <c r="BI29" s="194"/>
      <c r="BJ29" s="194"/>
      <c r="BK29" s="194"/>
      <c r="BL29" s="194"/>
      <c r="BM29" s="194"/>
      <c r="BN29" s="195"/>
      <c r="BO29" s="225"/>
      <c r="BP29" s="226"/>
      <c r="BQ29" s="226"/>
      <c r="BR29" s="226"/>
      <c r="BS29" s="226"/>
      <c r="BT29" s="226"/>
      <c r="BU29" s="226"/>
      <c r="BV29" s="226"/>
      <c r="BW29" s="226"/>
      <c r="BX29" s="226"/>
      <c r="BY29" s="226"/>
      <c r="BZ29" s="227"/>
      <c r="CA29" s="225"/>
      <c r="CB29" s="226"/>
      <c r="CC29" s="226"/>
      <c r="CD29" s="226"/>
      <c r="CE29" s="226"/>
      <c r="CF29" s="226"/>
      <c r="CG29" s="226"/>
      <c r="CH29" s="226"/>
      <c r="CI29" s="227"/>
      <c r="CJ29" s="225"/>
      <c r="CK29" s="226"/>
      <c r="CL29" s="226"/>
      <c r="CM29" s="226"/>
      <c r="CN29" s="226"/>
      <c r="CO29" s="226"/>
      <c r="CP29" s="226"/>
      <c r="CQ29" s="226"/>
      <c r="CR29" s="227"/>
      <c r="CS29" s="225"/>
      <c r="CT29" s="226"/>
      <c r="CU29" s="226"/>
      <c r="CV29" s="226"/>
      <c r="CW29" s="226"/>
      <c r="CX29" s="226"/>
      <c r="CY29" s="226"/>
      <c r="CZ29" s="226"/>
      <c r="DA29" s="227"/>
      <c r="DB29" s="225"/>
      <c r="DC29" s="226"/>
      <c r="DD29" s="226"/>
      <c r="DE29" s="226"/>
      <c r="DF29" s="226"/>
      <c r="DG29" s="226"/>
      <c r="DH29" s="226"/>
      <c r="DI29" s="226"/>
      <c r="DJ29" s="227"/>
      <c r="DK29" s="225"/>
      <c r="DL29" s="226"/>
      <c r="DM29" s="226"/>
      <c r="DN29" s="226"/>
      <c r="DO29" s="226"/>
      <c r="DP29" s="226"/>
      <c r="DQ29" s="226"/>
      <c r="DR29" s="226"/>
      <c r="DS29" s="226"/>
      <c r="DT29" s="227"/>
      <c r="DU29" s="225"/>
      <c r="DV29" s="226"/>
      <c r="DW29" s="226"/>
      <c r="DX29" s="226"/>
      <c r="DY29" s="226"/>
      <c r="DZ29" s="226"/>
      <c r="EA29" s="226"/>
      <c r="EB29" s="226"/>
      <c r="EC29" s="226"/>
      <c r="ED29" s="226"/>
      <c r="EE29" s="226"/>
      <c r="EF29" s="226"/>
      <c r="EG29" s="226"/>
      <c r="EH29" s="226"/>
      <c r="EI29" s="227"/>
      <c r="EJ29" s="225"/>
      <c r="EK29" s="226"/>
      <c r="EL29" s="226"/>
      <c r="EM29" s="226"/>
      <c r="EN29" s="226"/>
      <c r="EO29" s="226"/>
      <c r="EP29" s="226"/>
      <c r="EQ29" s="226"/>
      <c r="ER29" s="227"/>
      <c r="ES29" s="225"/>
      <c r="ET29" s="226"/>
      <c r="EU29" s="226"/>
      <c r="EV29" s="226"/>
      <c r="EW29" s="226"/>
      <c r="EX29" s="226"/>
      <c r="EY29" s="226"/>
      <c r="EZ29" s="226"/>
      <c r="FA29" s="226"/>
      <c r="FB29" s="227"/>
      <c r="FC29" s="225"/>
      <c r="FD29" s="226"/>
      <c r="FE29" s="226"/>
      <c r="FF29" s="226"/>
      <c r="FG29" s="226"/>
      <c r="FH29" s="226"/>
      <c r="FI29" s="226"/>
      <c r="FJ29" s="226"/>
      <c r="FK29" s="227"/>
    </row>
    <row r="32" spans="1:236" x14ac:dyDescent="0.2">
      <c r="BF32" s="234"/>
      <c r="BG32" s="234"/>
      <c r="BH32" s="234"/>
      <c r="BI32" s="234"/>
      <c r="BJ32" s="234"/>
      <c r="BK32" s="234"/>
      <c r="BL32" s="234"/>
      <c r="BM32" s="234"/>
      <c r="BN32" s="234"/>
    </row>
  </sheetData>
  <mergeCells count="344">
    <mergeCell ref="BF32:BN32"/>
    <mergeCell ref="CS29:DA29"/>
    <mergeCell ref="DB29:DJ29"/>
    <mergeCell ref="DK29:DT29"/>
    <mergeCell ref="DU29:EI29"/>
    <mergeCell ref="EJ29:ER29"/>
    <mergeCell ref="ES29:FB29"/>
    <mergeCell ref="DU28:EI28"/>
    <mergeCell ref="EJ28:ER28"/>
    <mergeCell ref="ES28:FB28"/>
    <mergeCell ref="A29:AU29"/>
    <mergeCell ref="AV29:BC29"/>
    <mergeCell ref="BD29:BN29"/>
    <mergeCell ref="BO29:BZ29"/>
    <mergeCell ref="CA29:CI29"/>
    <mergeCell ref="CJ29:CR29"/>
    <mergeCell ref="FQ27:GA27"/>
    <mergeCell ref="B28:AU28"/>
    <mergeCell ref="AV28:BC28"/>
    <mergeCell ref="BD28:BN28"/>
    <mergeCell ref="BO28:BZ28"/>
    <mergeCell ref="CA28:CI28"/>
    <mergeCell ref="CJ28:CR28"/>
    <mergeCell ref="CS28:DA28"/>
    <mergeCell ref="DB28:DJ28"/>
    <mergeCell ref="DK28:DT28"/>
    <mergeCell ref="DB27:DJ27"/>
    <mergeCell ref="DK27:DT27"/>
    <mergeCell ref="DU27:EI27"/>
    <mergeCell ref="EJ27:ER27"/>
    <mergeCell ref="ES27:FB27"/>
    <mergeCell ref="FC27:FK27"/>
    <mergeCell ref="FC29:FK29"/>
    <mergeCell ref="FC28:FK28"/>
    <mergeCell ref="FL26:IB26"/>
    <mergeCell ref="B27:AU27"/>
    <mergeCell ref="AV27:BC27"/>
    <mergeCell ref="BD27:BN27"/>
    <mergeCell ref="BO27:BZ27"/>
    <mergeCell ref="CA27:CI27"/>
    <mergeCell ref="CJ27:CR27"/>
    <mergeCell ref="CS27:DA27"/>
    <mergeCell ref="CJ26:CR26"/>
    <mergeCell ref="CS26:DA26"/>
    <mergeCell ref="DB26:DJ26"/>
    <mergeCell ref="DK26:DT26"/>
    <mergeCell ref="DU26:EI26"/>
    <mergeCell ref="EJ26:ER26"/>
    <mergeCell ref="DK25:DT25"/>
    <mergeCell ref="DU25:EI25"/>
    <mergeCell ref="EJ25:ER25"/>
    <mergeCell ref="ES25:FB25"/>
    <mergeCell ref="FC25:FK25"/>
    <mergeCell ref="B26:AU26"/>
    <mergeCell ref="AV26:BC26"/>
    <mergeCell ref="BD26:BN26"/>
    <mergeCell ref="BO26:BZ26"/>
    <mergeCell ref="CA26:CI26"/>
    <mergeCell ref="ES26:FB26"/>
    <mergeCell ref="FC26:FK26"/>
    <mergeCell ref="B25:AU25"/>
    <mergeCell ref="AV25:BC25"/>
    <mergeCell ref="BD25:BN25"/>
    <mergeCell ref="BO25:BZ25"/>
    <mergeCell ref="CA25:CI25"/>
    <mergeCell ref="CJ25:CR25"/>
    <mergeCell ref="CS25:DA25"/>
    <mergeCell ref="DB25:DJ25"/>
    <mergeCell ref="CJ24:CR24"/>
    <mergeCell ref="CS24:DA24"/>
    <mergeCell ref="DB24:DJ24"/>
    <mergeCell ref="DK23:DT23"/>
    <mergeCell ref="DU23:EI23"/>
    <mergeCell ref="EJ23:ER23"/>
    <mergeCell ref="ES23:FB23"/>
    <mergeCell ref="FC23:FK23"/>
    <mergeCell ref="B24:AU24"/>
    <mergeCell ref="AV24:BC24"/>
    <mergeCell ref="BD24:BN24"/>
    <mergeCell ref="BO24:BZ24"/>
    <mergeCell ref="CA24:CI24"/>
    <mergeCell ref="ES24:FB24"/>
    <mergeCell ref="FC24:FK24"/>
    <mergeCell ref="DK24:DT24"/>
    <mergeCell ref="DU24:EI24"/>
    <mergeCell ref="EJ24:ER24"/>
    <mergeCell ref="B23:AU23"/>
    <mergeCell ref="AV23:BC23"/>
    <mergeCell ref="BD23:BN23"/>
    <mergeCell ref="BO23:BZ23"/>
    <mergeCell ref="CA23:CI23"/>
    <mergeCell ref="CJ23:CR23"/>
    <mergeCell ref="CS23:DA23"/>
    <mergeCell ref="DB23:DJ23"/>
    <mergeCell ref="CJ22:CR22"/>
    <mergeCell ref="CS22:DA22"/>
    <mergeCell ref="DB22:DJ22"/>
    <mergeCell ref="DK21:DT21"/>
    <mergeCell ref="DU21:EI21"/>
    <mergeCell ref="EJ21:ER21"/>
    <mergeCell ref="ES21:FB21"/>
    <mergeCell ref="FC21:FK21"/>
    <mergeCell ref="B22:AU22"/>
    <mergeCell ref="AV22:BC22"/>
    <mergeCell ref="BD22:BN22"/>
    <mergeCell ref="BO22:BZ22"/>
    <mergeCell ref="CA22:CI22"/>
    <mergeCell ref="ES22:FB22"/>
    <mergeCell ref="FC22:FK22"/>
    <mergeCell ref="DK22:DT22"/>
    <mergeCell ref="DU22:EI22"/>
    <mergeCell ref="EJ22:ER22"/>
    <mergeCell ref="B21:AU21"/>
    <mergeCell ref="AV21:BC21"/>
    <mergeCell ref="BD21:BN21"/>
    <mergeCell ref="BO21:BZ21"/>
    <mergeCell ref="CA21:CI21"/>
    <mergeCell ref="CJ21:CR21"/>
    <mergeCell ref="CS21:DA21"/>
    <mergeCell ref="DB21:DJ21"/>
    <mergeCell ref="CJ20:CR20"/>
    <mergeCell ref="CS20:DA20"/>
    <mergeCell ref="DB20:DJ20"/>
    <mergeCell ref="DK19:DT19"/>
    <mergeCell ref="DU19:EI19"/>
    <mergeCell ref="EJ19:ER19"/>
    <mergeCell ref="ES19:FB19"/>
    <mergeCell ref="FC19:FK19"/>
    <mergeCell ref="B20:AU20"/>
    <mergeCell ref="AV20:BC20"/>
    <mergeCell ref="BD20:BN20"/>
    <mergeCell ref="BO20:BZ20"/>
    <mergeCell ref="CA20:CI20"/>
    <mergeCell ref="ES20:FB20"/>
    <mergeCell ref="FC20:FK20"/>
    <mergeCell ref="DK20:DT20"/>
    <mergeCell ref="DU20:EI20"/>
    <mergeCell ref="EJ20:ER20"/>
    <mergeCell ref="B19:AU19"/>
    <mergeCell ref="AV19:BC19"/>
    <mergeCell ref="BD19:BN19"/>
    <mergeCell ref="BO19:BZ19"/>
    <mergeCell ref="CA19:CI19"/>
    <mergeCell ref="CJ19:CR19"/>
    <mergeCell ref="CS19:DA19"/>
    <mergeCell ref="DB19:DJ19"/>
    <mergeCell ref="CJ18:CR18"/>
    <mergeCell ref="CS18:DA18"/>
    <mergeCell ref="DB18:DJ18"/>
    <mergeCell ref="DK17:DT17"/>
    <mergeCell ref="DU17:EI17"/>
    <mergeCell ref="EJ17:ER17"/>
    <mergeCell ref="ES17:FB17"/>
    <mergeCell ref="FC17:FK17"/>
    <mergeCell ref="B18:AU18"/>
    <mergeCell ref="AV18:BC18"/>
    <mergeCell ref="BD18:BN18"/>
    <mergeCell ref="BO18:BZ18"/>
    <mergeCell ref="CA18:CI18"/>
    <mergeCell ref="ES18:FB18"/>
    <mergeCell ref="FC18:FK18"/>
    <mergeCell ref="DK18:DT18"/>
    <mergeCell ref="DU18:EI18"/>
    <mergeCell ref="EJ18:ER18"/>
    <mergeCell ref="B17:AU17"/>
    <mergeCell ref="AV17:BC17"/>
    <mergeCell ref="BD17:BN17"/>
    <mergeCell ref="BO17:BZ17"/>
    <mergeCell ref="CA17:CI17"/>
    <mergeCell ref="CJ17:CR17"/>
    <mergeCell ref="CS17:DA17"/>
    <mergeCell ref="DB17:DJ17"/>
    <mergeCell ref="CJ16:CR16"/>
    <mergeCell ref="CS16:DA16"/>
    <mergeCell ref="DB16:DJ16"/>
    <mergeCell ref="DK15:DT15"/>
    <mergeCell ref="DU15:EI15"/>
    <mergeCell ref="EJ15:ER15"/>
    <mergeCell ref="ES15:FB15"/>
    <mergeCell ref="FC15:FK15"/>
    <mergeCell ref="B16:AU16"/>
    <mergeCell ref="AV16:BC16"/>
    <mergeCell ref="BD16:BN16"/>
    <mergeCell ref="BO16:BZ16"/>
    <mergeCell ref="CA16:CI16"/>
    <mergeCell ref="ES16:FB16"/>
    <mergeCell ref="FC16:FK16"/>
    <mergeCell ref="DK16:DT16"/>
    <mergeCell ref="DU16:EI16"/>
    <mergeCell ref="EJ16:ER16"/>
    <mergeCell ref="B15:AU15"/>
    <mergeCell ref="AV15:BC15"/>
    <mergeCell ref="BD15:BN15"/>
    <mergeCell ref="BO15:BZ15"/>
    <mergeCell ref="CA15:CI15"/>
    <mergeCell ref="CJ15:CR15"/>
    <mergeCell ref="CS15:DA15"/>
    <mergeCell ref="DB15:DJ15"/>
    <mergeCell ref="CJ14:CR14"/>
    <mergeCell ref="CS14:DA14"/>
    <mergeCell ref="DB14:DJ14"/>
    <mergeCell ref="DK13:DT13"/>
    <mergeCell ref="DU13:EI13"/>
    <mergeCell ref="EJ13:ER13"/>
    <mergeCell ref="ES13:FB13"/>
    <mergeCell ref="FC13:FK13"/>
    <mergeCell ref="B14:AU14"/>
    <mergeCell ref="AV14:BC14"/>
    <mergeCell ref="BD14:BN14"/>
    <mergeCell ref="BO14:BZ14"/>
    <mergeCell ref="CA14:CI14"/>
    <mergeCell ref="ES14:FB14"/>
    <mergeCell ref="FC14:FK14"/>
    <mergeCell ref="DK14:DT14"/>
    <mergeCell ref="DU14:EI14"/>
    <mergeCell ref="EJ14:ER14"/>
    <mergeCell ref="B13:AU13"/>
    <mergeCell ref="AV13:BC13"/>
    <mergeCell ref="BD13:BN13"/>
    <mergeCell ref="BO13:BZ13"/>
    <mergeCell ref="CA13:CI13"/>
    <mergeCell ref="CJ13:CR13"/>
    <mergeCell ref="CS13:DA13"/>
    <mergeCell ref="DB13:DJ13"/>
    <mergeCell ref="CJ12:CR12"/>
    <mergeCell ref="CS12:DA12"/>
    <mergeCell ref="DB12:DJ12"/>
    <mergeCell ref="DK11:DT11"/>
    <mergeCell ref="DU11:EI11"/>
    <mergeCell ref="EJ11:ER11"/>
    <mergeCell ref="ES11:FB11"/>
    <mergeCell ref="FC11:FK11"/>
    <mergeCell ref="B12:AU12"/>
    <mergeCell ref="AV12:BC12"/>
    <mergeCell ref="BD12:BN12"/>
    <mergeCell ref="BO12:BZ12"/>
    <mergeCell ref="CA12:CI12"/>
    <mergeCell ref="ES12:FB12"/>
    <mergeCell ref="FC12:FK12"/>
    <mergeCell ref="DK12:DT12"/>
    <mergeCell ref="DU12:EI12"/>
    <mergeCell ref="EJ12:ER12"/>
    <mergeCell ref="B11:AU11"/>
    <mergeCell ref="AV11:BC11"/>
    <mergeCell ref="BD11:BN11"/>
    <mergeCell ref="BO11:BZ11"/>
    <mergeCell ref="CA11:CI11"/>
    <mergeCell ref="CJ11:CR11"/>
    <mergeCell ref="CS11:DA11"/>
    <mergeCell ref="DB11:DJ11"/>
    <mergeCell ref="CJ10:CR10"/>
    <mergeCell ref="CS10:DA10"/>
    <mergeCell ref="DB10:DJ10"/>
    <mergeCell ref="EJ9:ER9"/>
    <mergeCell ref="ES9:FB9"/>
    <mergeCell ref="FC9:FK9"/>
    <mergeCell ref="B10:AU10"/>
    <mergeCell ref="AV10:BC10"/>
    <mergeCell ref="BD10:BN10"/>
    <mergeCell ref="BO10:BZ10"/>
    <mergeCell ref="CA10:CI10"/>
    <mergeCell ref="ES10:FB10"/>
    <mergeCell ref="FC10:FK10"/>
    <mergeCell ref="DK10:DT10"/>
    <mergeCell ref="DU10:EI10"/>
    <mergeCell ref="EJ10:ER10"/>
    <mergeCell ref="FC8:FK8"/>
    <mergeCell ref="GO8:GU8"/>
    <mergeCell ref="B9:AU9"/>
    <mergeCell ref="AV9:BC9"/>
    <mergeCell ref="BD9:BN9"/>
    <mergeCell ref="BO9:BZ9"/>
    <mergeCell ref="CA9:CI9"/>
    <mergeCell ref="CJ9:CR9"/>
    <mergeCell ref="CS9:DA9"/>
    <mergeCell ref="DB9:DJ9"/>
    <mergeCell ref="CS8:DA8"/>
    <mergeCell ref="DB8:DJ8"/>
    <mergeCell ref="DK8:DT8"/>
    <mergeCell ref="DU8:EI8"/>
    <mergeCell ref="EJ8:ER8"/>
    <mergeCell ref="ES8:FB8"/>
    <mergeCell ref="B8:AU8"/>
    <mergeCell ref="AV8:BC8"/>
    <mergeCell ref="BD8:BN8"/>
    <mergeCell ref="BO8:BZ8"/>
    <mergeCell ref="CA8:CI8"/>
    <mergeCell ref="CJ8:CR8"/>
    <mergeCell ref="DK9:DT9"/>
    <mergeCell ref="DU9:EI9"/>
    <mergeCell ref="DU7:EI7"/>
    <mergeCell ref="EJ7:ER7"/>
    <mergeCell ref="ES7:FB7"/>
    <mergeCell ref="FC7:FK7"/>
    <mergeCell ref="FQ7:GA7"/>
    <mergeCell ref="GO7:GU7"/>
    <mergeCell ref="FC6:FK6"/>
    <mergeCell ref="B7:AU7"/>
    <mergeCell ref="AV7:BC7"/>
    <mergeCell ref="BD7:BN7"/>
    <mergeCell ref="BO7:BZ7"/>
    <mergeCell ref="CA7:CI7"/>
    <mergeCell ref="CJ7:CR7"/>
    <mergeCell ref="CS7:DA7"/>
    <mergeCell ref="DB7:DJ7"/>
    <mergeCell ref="DK7:DT7"/>
    <mergeCell ref="CS6:DA6"/>
    <mergeCell ref="DB6:DJ6"/>
    <mergeCell ref="DK6:DT6"/>
    <mergeCell ref="DU6:EI6"/>
    <mergeCell ref="EJ6:ER6"/>
    <mergeCell ref="ES6:FB6"/>
    <mergeCell ref="B6:AU6"/>
    <mergeCell ref="AV6:BC6"/>
    <mergeCell ref="BD6:BN6"/>
    <mergeCell ref="BO6:BZ6"/>
    <mergeCell ref="CA6:CI6"/>
    <mergeCell ref="CJ6:CR6"/>
    <mergeCell ref="DB5:DJ5"/>
    <mergeCell ref="DK5:DT5"/>
    <mergeCell ref="DU5:EI5"/>
    <mergeCell ref="EJ5:ER5"/>
    <mergeCell ref="ES5:FB5"/>
    <mergeCell ref="B1:FJ1"/>
    <mergeCell ref="A3:AU5"/>
    <mergeCell ref="AV3:BC5"/>
    <mergeCell ref="BD3:BN4"/>
    <mergeCell ref="BO3:FK3"/>
    <mergeCell ref="BO4:BZ4"/>
    <mergeCell ref="CA4:CI4"/>
    <mergeCell ref="CJ4:CR4"/>
    <mergeCell ref="CS4:DA4"/>
    <mergeCell ref="DB4:DJ4"/>
    <mergeCell ref="FC5:FK5"/>
    <mergeCell ref="DK4:DT4"/>
    <mergeCell ref="DU4:EI4"/>
    <mergeCell ref="EJ4:ER4"/>
    <mergeCell ref="ES4:FB4"/>
    <mergeCell ref="FC4:FK4"/>
    <mergeCell ref="BD5:BN5"/>
    <mergeCell ref="BO5:BZ5"/>
    <mergeCell ref="CA5:CI5"/>
    <mergeCell ref="CJ5:CR5"/>
    <mergeCell ref="CS5:DA5"/>
  </mergeCells>
  <pageMargins left="0.39370078740157483" right="0.31496062992125984" top="0.78740157480314965" bottom="0.39370078740157483" header="0.19685039370078741" footer="0.19685039370078741"/>
  <pageSetup paperSize="9" scale="73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outlinePr summaryBelow="0"/>
  </sheetPr>
  <dimension ref="A1:EV99"/>
  <sheetViews>
    <sheetView view="pageBreakPreview" topLeftCell="A13" zoomScaleNormal="100" workbookViewId="0">
      <selection activeCell="B40" sqref="B40:B45"/>
    </sheetView>
  </sheetViews>
  <sheetFormatPr defaultRowHeight="15" outlineLevelRow="1" x14ac:dyDescent="0.25"/>
  <cols>
    <col min="1" max="1" width="2.140625" style="4" customWidth="1"/>
    <col min="2" max="2" width="63.42578125" style="6" customWidth="1"/>
    <col min="3" max="3" width="8.7109375" style="4" customWidth="1"/>
    <col min="4" max="4" width="20.42578125" style="4" customWidth="1"/>
    <col min="5" max="5" width="17.7109375" style="4" customWidth="1"/>
    <col min="6" max="16384" width="9.140625" style="5"/>
  </cols>
  <sheetData>
    <row r="1" spans="2:152" x14ac:dyDescent="0.25">
      <c r="B1" s="1" t="s">
        <v>0</v>
      </c>
      <c r="C1" s="2"/>
      <c r="D1" s="2"/>
      <c r="E1" s="2"/>
    </row>
    <row r="2" spans="2:152" x14ac:dyDescent="0.25">
      <c r="B2" s="6" t="s">
        <v>1</v>
      </c>
    </row>
    <row r="4" spans="2:152" x14ac:dyDescent="0.25">
      <c r="B4" s="6" t="s">
        <v>2</v>
      </c>
    </row>
    <row r="5" spans="2:152" ht="15.75" outlineLevel="1" thickBot="1" x14ac:dyDescent="0.3"/>
    <row r="6" spans="2:152" ht="14.45" customHeight="1" outlineLevel="1" x14ac:dyDescent="0.25">
      <c r="B6" s="6" t="s">
        <v>3</v>
      </c>
      <c r="C6" s="7" t="s">
        <v>4</v>
      </c>
      <c r="D6" s="149" t="s">
        <v>5</v>
      </c>
      <c r="E6" s="150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  <c r="DC6" s="8"/>
      <c r="DD6" s="8"/>
      <c r="DE6" s="8"/>
      <c r="DF6" s="8"/>
      <c r="DG6" s="8"/>
      <c r="DH6" s="8"/>
      <c r="DI6" s="8"/>
      <c r="DJ6" s="8"/>
      <c r="DK6" s="8"/>
      <c r="DL6" s="8"/>
      <c r="DM6" s="8"/>
      <c r="DN6" s="8"/>
      <c r="DO6" s="8"/>
      <c r="DP6" s="8"/>
      <c r="DQ6" s="8"/>
      <c r="DR6" s="8"/>
      <c r="DS6" s="8"/>
      <c r="DT6" s="8"/>
      <c r="DU6" s="8"/>
      <c r="DV6" s="8"/>
      <c r="DW6" s="8"/>
      <c r="DX6" s="8"/>
      <c r="DY6" s="8"/>
      <c r="DZ6" s="8"/>
      <c r="EA6" s="8"/>
      <c r="EB6" s="8"/>
      <c r="EC6" s="8"/>
      <c r="ED6" s="8"/>
      <c r="EE6" s="8"/>
      <c r="EF6" s="8"/>
      <c r="EG6" s="8"/>
      <c r="EH6" s="8"/>
      <c r="EI6" s="8"/>
      <c r="EJ6" s="8"/>
      <c r="EK6" s="8"/>
      <c r="EL6" s="8"/>
      <c r="EM6" s="8"/>
      <c r="EN6" s="8"/>
      <c r="EO6" s="8"/>
      <c r="EP6" s="8"/>
      <c r="EQ6" s="8"/>
      <c r="ER6" s="8"/>
      <c r="ES6" s="8"/>
      <c r="ET6" s="8"/>
      <c r="EU6" s="8"/>
      <c r="EV6" s="8"/>
    </row>
    <row r="7" spans="2:152" outlineLevel="1" x14ac:dyDescent="0.25">
      <c r="C7" s="9"/>
      <c r="D7" s="10"/>
      <c r="E7" s="11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  <c r="DC7" s="8"/>
      <c r="DD7" s="8"/>
      <c r="DE7" s="8"/>
      <c r="DF7" s="8"/>
      <c r="DG7" s="8"/>
      <c r="DH7" s="8"/>
      <c r="DI7" s="8"/>
      <c r="DJ7" s="8"/>
      <c r="DK7" s="8"/>
      <c r="DL7" s="8"/>
      <c r="DM7" s="8"/>
      <c r="DN7" s="8"/>
      <c r="DO7" s="8"/>
      <c r="DP7" s="8"/>
      <c r="DQ7" s="8"/>
      <c r="DR7" s="8"/>
      <c r="DS7" s="8"/>
      <c r="DT7" s="8"/>
      <c r="DU7" s="8"/>
      <c r="DV7" s="8"/>
      <c r="DW7" s="8"/>
      <c r="DX7" s="8"/>
      <c r="DY7" s="8"/>
      <c r="DZ7" s="8"/>
      <c r="EA7" s="8"/>
      <c r="EB7" s="8"/>
      <c r="EC7" s="8"/>
      <c r="ED7" s="8"/>
      <c r="EE7" s="8"/>
      <c r="EF7" s="8"/>
      <c r="EG7" s="8"/>
      <c r="EH7" s="8"/>
      <c r="EI7" s="8"/>
      <c r="EJ7" s="8"/>
      <c r="EK7" s="8"/>
      <c r="EL7" s="8"/>
      <c r="EM7" s="8"/>
      <c r="EN7" s="8"/>
      <c r="EO7" s="8"/>
      <c r="EP7" s="8"/>
      <c r="EQ7" s="8"/>
      <c r="ER7" s="8"/>
      <c r="ES7" s="8"/>
      <c r="ET7" s="8"/>
      <c r="EU7" s="8"/>
      <c r="EV7" s="8"/>
    </row>
    <row r="8" spans="2:152" outlineLevel="1" x14ac:dyDescent="0.25">
      <c r="B8" s="6" t="s">
        <v>6</v>
      </c>
      <c r="C8" s="12"/>
      <c r="D8" s="13">
        <v>146.25</v>
      </c>
      <c r="E8" s="14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8"/>
      <c r="CO8" s="8"/>
      <c r="CP8" s="8"/>
      <c r="CQ8" s="8"/>
      <c r="CR8" s="8"/>
      <c r="CS8" s="8"/>
      <c r="CT8" s="8"/>
      <c r="CU8" s="8"/>
      <c r="CV8" s="8"/>
      <c r="CW8" s="8"/>
      <c r="CX8" s="8"/>
      <c r="CY8" s="8"/>
      <c r="CZ8" s="8"/>
      <c r="DA8" s="8"/>
      <c r="DB8" s="8"/>
      <c r="DC8" s="8"/>
      <c r="DD8" s="8"/>
      <c r="DE8" s="8"/>
      <c r="DF8" s="8"/>
      <c r="DG8" s="8"/>
      <c r="DH8" s="8"/>
      <c r="DI8" s="8"/>
      <c r="DJ8" s="8"/>
      <c r="DK8" s="8"/>
      <c r="DL8" s="8"/>
      <c r="DM8" s="8"/>
      <c r="DN8" s="8"/>
      <c r="DO8" s="8"/>
      <c r="DP8" s="8"/>
      <c r="DQ8" s="8"/>
      <c r="DR8" s="8"/>
      <c r="DS8" s="8"/>
      <c r="DT8" s="8"/>
      <c r="DU8" s="8"/>
      <c r="DV8" s="8"/>
      <c r="DW8" s="8"/>
      <c r="DX8" s="8"/>
      <c r="DY8" s="8"/>
      <c r="DZ8" s="8"/>
      <c r="EA8" s="8"/>
      <c r="EB8" s="8"/>
      <c r="EC8" s="8"/>
      <c r="ED8" s="8"/>
      <c r="EE8" s="8"/>
      <c r="EF8" s="8"/>
      <c r="EG8" s="8"/>
      <c r="EH8" s="8"/>
      <c r="EI8" s="8"/>
      <c r="EJ8" s="8"/>
      <c r="EK8" s="8"/>
      <c r="EL8" s="8"/>
      <c r="EM8" s="8"/>
      <c r="EN8" s="8"/>
      <c r="EO8" s="8"/>
      <c r="EP8" s="8"/>
      <c r="EQ8" s="8"/>
      <c r="ER8" s="8"/>
      <c r="ES8" s="8"/>
      <c r="ET8" s="8"/>
      <c r="EU8" s="8"/>
      <c r="EV8" s="8"/>
    </row>
    <row r="9" spans="2:152" outlineLevel="1" x14ac:dyDescent="0.25">
      <c r="B9" s="6" t="s">
        <v>7</v>
      </c>
      <c r="C9" s="12" t="s">
        <v>8</v>
      </c>
      <c r="D9" s="13">
        <v>39000</v>
      </c>
      <c r="E9" s="14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  <c r="CH9" s="8"/>
      <c r="CI9" s="8"/>
      <c r="CJ9" s="8"/>
      <c r="CK9" s="8"/>
      <c r="CL9" s="8"/>
      <c r="CM9" s="8"/>
      <c r="CN9" s="8"/>
      <c r="CO9" s="8"/>
      <c r="CP9" s="8"/>
      <c r="CQ9" s="8"/>
      <c r="CR9" s="8"/>
      <c r="CS9" s="8"/>
      <c r="CT9" s="8"/>
      <c r="CU9" s="8"/>
      <c r="CV9" s="8"/>
      <c r="CW9" s="8"/>
      <c r="CX9" s="8"/>
      <c r="CY9" s="8"/>
      <c r="CZ9" s="8"/>
      <c r="DA9" s="8"/>
      <c r="DB9" s="8"/>
      <c r="DC9" s="8"/>
      <c r="DD9" s="8"/>
      <c r="DE9" s="8"/>
      <c r="DF9" s="8"/>
      <c r="DG9" s="8"/>
      <c r="DH9" s="8"/>
      <c r="DI9" s="8"/>
      <c r="DJ9" s="8"/>
      <c r="DK9" s="8"/>
      <c r="DL9" s="8"/>
      <c r="DM9" s="8"/>
      <c r="DN9" s="8"/>
      <c r="DO9" s="8"/>
      <c r="DP9" s="8"/>
      <c r="DQ9" s="8"/>
      <c r="DR9" s="8"/>
      <c r="DS9" s="8"/>
      <c r="DT9" s="8"/>
      <c r="DU9" s="8"/>
      <c r="DV9" s="8"/>
      <c r="DW9" s="8"/>
      <c r="DX9" s="8"/>
      <c r="DY9" s="8"/>
      <c r="DZ9" s="8"/>
      <c r="EA9" s="8"/>
      <c r="EB9" s="8"/>
      <c r="EC9" s="8"/>
      <c r="ED9" s="8"/>
      <c r="EE9" s="8"/>
      <c r="EF9" s="8"/>
      <c r="EG9" s="8"/>
      <c r="EH9" s="8"/>
      <c r="EI9" s="8"/>
      <c r="EJ9" s="8"/>
      <c r="EK9" s="8"/>
      <c r="EL9" s="8"/>
      <c r="EM9" s="8"/>
      <c r="EN9" s="8"/>
      <c r="EO9" s="8"/>
      <c r="EP9" s="8"/>
      <c r="EQ9" s="8"/>
      <c r="ER9" s="8"/>
      <c r="ES9" s="8"/>
      <c r="ET9" s="8"/>
      <c r="EU9" s="8"/>
      <c r="EV9" s="8"/>
    </row>
    <row r="10" spans="2:152" outlineLevel="1" x14ac:dyDescent="0.25">
      <c r="B10" s="6" t="s">
        <v>9</v>
      </c>
      <c r="C10" s="15" t="s">
        <v>10</v>
      </c>
      <c r="D10" s="16">
        <v>260.00000000000006</v>
      </c>
      <c r="E10" s="14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8"/>
      <c r="CO10" s="8"/>
      <c r="CP10" s="8"/>
      <c r="CQ10" s="8"/>
      <c r="CR10" s="8"/>
      <c r="CS10" s="8"/>
      <c r="CT10" s="8"/>
      <c r="CU10" s="8"/>
      <c r="CV10" s="8"/>
      <c r="CW10" s="8"/>
      <c r="CX10" s="8"/>
      <c r="CY10" s="8"/>
      <c r="CZ10" s="8"/>
      <c r="DA10" s="8"/>
      <c r="DB10" s="8"/>
      <c r="DC10" s="8"/>
      <c r="DD10" s="8"/>
      <c r="DE10" s="8"/>
      <c r="DF10" s="8"/>
      <c r="DG10" s="8"/>
      <c r="DH10" s="8"/>
      <c r="DI10" s="8"/>
      <c r="DJ10" s="8"/>
      <c r="DK10" s="8"/>
      <c r="DL10" s="8"/>
      <c r="DM10" s="8"/>
      <c r="DN10" s="8"/>
      <c r="DO10" s="8"/>
      <c r="DP10" s="8"/>
      <c r="DQ10" s="8"/>
      <c r="DR10" s="8"/>
      <c r="DS10" s="8"/>
      <c r="DT10" s="8"/>
      <c r="DU10" s="8"/>
      <c r="DV10" s="8"/>
      <c r="DW10" s="8"/>
      <c r="DX10" s="8"/>
      <c r="DY10" s="8"/>
      <c r="DZ10" s="8"/>
      <c r="EA10" s="8"/>
      <c r="EB10" s="8"/>
      <c r="EC10" s="8"/>
      <c r="ED10" s="8"/>
      <c r="EE10" s="8"/>
      <c r="EF10" s="8"/>
      <c r="EG10" s="8"/>
      <c r="EH10" s="8"/>
      <c r="EI10" s="8"/>
      <c r="EJ10" s="8"/>
      <c r="EK10" s="8"/>
      <c r="EL10" s="8"/>
      <c r="EM10" s="8"/>
      <c r="EN10" s="8"/>
      <c r="EO10" s="8"/>
      <c r="EP10" s="8"/>
      <c r="EQ10" s="8"/>
      <c r="ER10" s="8"/>
      <c r="ES10" s="8"/>
      <c r="ET10" s="8"/>
      <c r="EU10" s="8"/>
      <c r="EV10" s="8"/>
    </row>
    <row r="11" spans="2:152" ht="15.75" outlineLevel="1" thickBot="1" x14ac:dyDescent="0.3">
      <c r="B11" s="6" t="s">
        <v>7</v>
      </c>
      <c r="C11" s="17" t="s">
        <v>11</v>
      </c>
      <c r="D11" s="18">
        <v>13999.999999999996</v>
      </c>
      <c r="E11" s="19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  <c r="CH11" s="8"/>
      <c r="CI11" s="8"/>
      <c r="CJ11" s="8"/>
      <c r="CK11" s="8"/>
      <c r="CL11" s="8"/>
      <c r="CM11" s="8"/>
      <c r="CN11" s="8"/>
      <c r="CO11" s="8"/>
      <c r="CP11" s="8"/>
      <c r="CQ11" s="8"/>
      <c r="CR11" s="8"/>
      <c r="CS11" s="8"/>
      <c r="CT11" s="8"/>
      <c r="CU11" s="8"/>
      <c r="CV11" s="8"/>
      <c r="CW11" s="8"/>
      <c r="CX11" s="8"/>
      <c r="CY11" s="8"/>
      <c r="CZ11" s="8"/>
      <c r="DA11" s="8"/>
      <c r="DB11" s="8"/>
      <c r="DC11" s="8"/>
      <c r="DD11" s="8"/>
      <c r="DE11" s="8"/>
      <c r="DF11" s="8"/>
      <c r="DG11" s="8"/>
      <c r="DH11" s="8"/>
      <c r="DI11" s="8"/>
      <c r="DJ11" s="8"/>
      <c r="DK11" s="8"/>
      <c r="DL11" s="8"/>
      <c r="DM11" s="8"/>
      <c r="DN11" s="8"/>
      <c r="DO11" s="8"/>
      <c r="DP11" s="8"/>
      <c r="DQ11" s="8"/>
      <c r="DR11" s="8"/>
      <c r="DS11" s="8"/>
      <c r="DT11" s="8"/>
      <c r="DU11" s="8"/>
      <c r="DV11" s="8"/>
      <c r="DW11" s="8"/>
      <c r="DX11" s="8"/>
      <c r="DY11" s="8"/>
      <c r="DZ11" s="8"/>
      <c r="EA11" s="8"/>
      <c r="EB11" s="8"/>
      <c r="EC11" s="8"/>
      <c r="ED11" s="8"/>
      <c r="EE11" s="8"/>
      <c r="EF11" s="8"/>
      <c r="EG11" s="8"/>
      <c r="EH11" s="8"/>
      <c r="EI11" s="8"/>
      <c r="EJ11" s="8"/>
      <c r="EK11" s="8"/>
      <c r="EL11" s="8"/>
      <c r="EM11" s="8"/>
      <c r="EN11" s="8"/>
      <c r="EO11" s="8"/>
      <c r="EP11" s="8"/>
      <c r="EQ11" s="8"/>
      <c r="ER11" s="8"/>
      <c r="ES11" s="8"/>
      <c r="ET11" s="8"/>
      <c r="EU11" s="8"/>
      <c r="EV11" s="8"/>
    </row>
    <row r="12" spans="2:152" ht="15.75" outlineLevel="1" thickBot="1" x14ac:dyDescent="0.3">
      <c r="C12" s="20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  <c r="CH12" s="8"/>
      <c r="CI12" s="8"/>
      <c r="CJ12" s="8"/>
      <c r="CK12" s="8"/>
      <c r="CL12" s="8"/>
      <c r="CM12" s="8"/>
      <c r="CN12" s="8"/>
      <c r="CO12" s="8"/>
      <c r="CP12" s="8"/>
      <c r="CQ12" s="8"/>
      <c r="CR12" s="8"/>
      <c r="CS12" s="8"/>
      <c r="CT12" s="8"/>
      <c r="CU12" s="8"/>
      <c r="CV12" s="8"/>
      <c r="CW12" s="8"/>
      <c r="CX12" s="8"/>
      <c r="CY12" s="8"/>
      <c r="CZ12" s="8"/>
      <c r="DA12" s="8"/>
      <c r="DB12" s="8"/>
      <c r="DC12" s="8"/>
      <c r="DD12" s="8"/>
      <c r="DE12" s="8"/>
      <c r="DF12" s="8"/>
      <c r="DG12" s="8"/>
      <c r="DH12" s="8"/>
      <c r="DI12" s="8"/>
      <c r="DJ12" s="8"/>
      <c r="DK12" s="8"/>
      <c r="DL12" s="8"/>
      <c r="DM12" s="8"/>
      <c r="DN12" s="8"/>
      <c r="DO12" s="8"/>
      <c r="DP12" s="8"/>
      <c r="DQ12" s="8"/>
      <c r="DR12" s="8"/>
      <c r="DS12" s="8"/>
      <c r="DT12" s="8"/>
      <c r="DU12" s="8"/>
      <c r="DV12" s="8"/>
      <c r="DW12" s="8"/>
      <c r="DX12" s="8"/>
      <c r="DY12" s="8"/>
      <c r="DZ12" s="8"/>
      <c r="EA12" s="8"/>
      <c r="EB12" s="8"/>
      <c r="EC12" s="8"/>
      <c r="ED12" s="8"/>
      <c r="EE12" s="8"/>
      <c r="EF12" s="8"/>
      <c r="EG12" s="8"/>
      <c r="EH12" s="8"/>
      <c r="EI12" s="8"/>
      <c r="EJ12" s="8"/>
      <c r="EK12" s="8"/>
      <c r="EL12" s="8"/>
      <c r="EM12" s="8"/>
      <c r="EN12" s="8"/>
      <c r="EO12" s="8"/>
      <c r="EP12" s="8"/>
      <c r="EQ12" s="8"/>
      <c r="ER12" s="8"/>
      <c r="ES12" s="8"/>
      <c r="ET12" s="8"/>
      <c r="EU12" s="8"/>
      <c r="EV12" s="8"/>
    </row>
    <row r="13" spans="2:152" ht="15.75" outlineLevel="1" thickBot="1" x14ac:dyDescent="0.3">
      <c r="B13" s="21" t="s">
        <v>12</v>
      </c>
      <c r="C13" s="22"/>
      <c r="D13" s="151" t="s">
        <v>5</v>
      </c>
      <c r="E13" s="152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  <c r="CH13" s="8"/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  <c r="CX13" s="8"/>
      <c r="CY13" s="8"/>
      <c r="CZ13" s="8"/>
      <c r="DA13" s="8"/>
      <c r="DB13" s="8"/>
      <c r="DC13" s="8"/>
      <c r="DD13" s="8"/>
      <c r="DE13" s="8"/>
      <c r="DF13" s="8"/>
      <c r="DG13" s="8"/>
      <c r="DH13" s="8"/>
      <c r="DI13" s="8"/>
      <c r="DJ13" s="8"/>
      <c r="DK13" s="8"/>
      <c r="DL13" s="8"/>
      <c r="DM13" s="8"/>
      <c r="DN13" s="8"/>
      <c r="DO13" s="8"/>
      <c r="DP13" s="8"/>
      <c r="DQ13" s="8"/>
      <c r="DR13" s="8"/>
      <c r="DS13" s="8"/>
      <c r="DT13" s="8"/>
      <c r="DU13" s="8"/>
      <c r="DV13" s="8"/>
      <c r="DW13" s="8"/>
      <c r="DX13" s="8"/>
      <c r="DY13" s="8"/>
      <c r="DZ13" s="8"/>
      <c r="EA13" s="8"/>
      <c r="EB13" s="8"/>
      <c r="EC13" s="8"/>
      <c r="ED13" s="8"/>
      <c r="EE13" s="8"/>
      <c r="EF13" s="8"/>
      <c r="EG13" s="8"/>
      <c r="EH13" s="8"/>
      <c r="EI13" s="8"/>
      <c r="EJ13" s="8"/>
      <c r="EK13" s="8"/>
      <c r="EL13" s="8"/>
      <c r="EM13" s="8"/>
      <c r="EN13" s="8"/>
      <c r="EO13" s="8"/>
      <c r="EP13" s="8"/>
      <c r="EQ13" s="8"/>
      <c r="ER13" s="8"/>
      <c r="ES13" s="8"/>
      <c r="ET13" s="8"/>
      <c r="EU13" s="8"/>
      <c r="EV13" s="8"/>
    </row>
    <row r="14" spans="2:152" ht="15" customHeight="1" collapsed="1" thickBot="1" x14ac:dyDescent="0.3">
      <c r="B14" s="23" t="s">
        <v>13</v>
      </c>
      <c r="C14" s="24"/>
      <c r="D14" s="153"/>
      <c r="E14" s="154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  <c r="CH14" s="8"/>
      <c r="CI14" s="8"/>
      <c r="CJ14" s="8"/>
      <c r="CK14" s="8"/>
      <c r="CL14" s="8"/>
      <c r="CM14" s="8"/>
      <c r="CN14" s="8"/>
      <c r="CO14" s="8"/>
      <c r="CP14" s="8"/>
      <c r="CQ14" s="8"/>
      <c r="CR14" s="8"/>
      <c r="CS14" s="8"/>
      <c r="CT14" s="8"/>
      <c r="CU14" s="8"/>
      <c r="CV14" s="8"/>
      <c r="CW14" s="8"/>
      <c r="CX14" s="8"/>
      <c r="CY14" s="8"/>
      <c r="CZ14" s="8"/>
      <c r="DA14" s="8"/>
      <c r="DB14" s="8"/>
      <c r="DC14" s="8"/>
      <c r="DD14" s="8"/>
      <c r="DE14" s="8"/>
      <c r="DF14" s="8"/>
      <c r="DG14" s="8"/>
      <c r="DH14" s="8"/>
      <c r="DI14" s="8"/>
      <c r="DJ14" s="8"/>
      <c r="DK14" s="8"/>
      <c r="DL14" s="8"/>
      <c r="DM14" s="8"/>
      <c r="DN14" s="8"/>
      <c r="DO14" s="8"/>
      <c r="DP14" s="8"/>
      <c r="DQ14" s="8"/>
      <c r="DR14" s="8"/>
      <c r="DS14" s="8"/>
      <c r="DT14" s="8"/>
      <c r="DU14" s="8"/>
      <c r="DV14" s="8"/>
      <c r="DW14" s="8"/>
      <c r="DX14" s="8"/>
      <c r="DY14" s="8"/>
      <c r="DZ14" s="8"/>
      <c r="EA14" s="8"/>
      <c r="EB14" s="8"/>
      <c r="EC14" s="8"/>
      <c r="ED14" s="8"/>
      <c r="EE14" s="8"/>
      <c r="EF14" s="8"/>
      <c r="EG14" s="8"/>
      <c r="EH14" s="8"/>
      <c r="EI14" s="8"/>
      <c r="EJ14" s="8"/>
      <c r="EK14" s="8"/>
      <c r="EL14" s="8"/>
      <c r="EM14" s="8"/>
      <c r="EN14" s="8"/>
      <c r="EO14" s="8"/>
      <c r="EP14" s="8"/>
      <c r="EQ14" s="8"/>
      <c r="ER14" s="8"/>
      <c r="ES14" s="8"/>
      <c r="ET14" s="8"/>
      <c r="EU14" s="8"/>
      <c r="EV14" s="8"/>
    </row>
    <row r="15" spans="2:152" ht="15.75" thickBot="1" x14ac:dyDescent="0.3">
      <c r="B15" s="26" t="s">
        <v>14</v>
      </c>
      <c r="C15" s="27" t="s">
        <v>4</v>
      </c>
      <c r="D15" s="28" t="s">
        <v>15</v>
      </c>
      <c r="E15" s="29" t="s">
        <v>16</v>
      </c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  <c r="CH15" s="8"/>
      <c r="CI15" s="8"/>
      <c r="CJ15" s="8"/>
      <c r="CK15" s="8"/>
      <c r="CL15" s="8"/>
      <c r="CM15" s="8"/>
      <c r="CN15" s="8"/>
      <c r="CO15" s="8"/>
      <c r="CP15" s="8"/>
      <c r="CQ15" s="8"/>
      <c r="CR15" s="8"/>
      <c r="CS15" s="8"/>
      <c r="CT15" s="8"/>
      <c r="CU15" s="8"/>
      <c r="CV15" s="8"/>
      <c r="CW15" s="8"/>
      <c r="CX15" s="8"/>
      <c r="CY15" s="8"/>
      <c r="CZ15" s="8"/>
      <c r="DA15" s="8"/>
      <c r="DB15" s="8"/>
      <c r="DC15" s="8"/>
      <c r="DD15" s="8"/>
      <c r="DE15" s="8"/>
      <c r="DF15" s="8"/>
      <c r="DG15" s="8"/>
      <c r="DH15" s="8"/>
      <c r="DI15" s="8"/>
      <c r="DJ15" s="8"/>
      <c r="DK15" s="8"/>
      <c r="DL15" s="8"/>
      <c r="DM15" s="8"/>
      <c r="DN15" s="8"/>
      <c r="DO15" s="8"/>
      <c r="DP15" s="8"/>
      <c r="DQ15" s="8"/>
      <c r="DR15" s="8"/>
      <c r="DS15" s="8"/>
      <c r="DT15" s="8"/>
      <c r="DU15" s="8"/>
      <c r="DV15" s="8"/>
      <c r="DW15" s="8"/>
      <c r="DX15" s="8"/>
      <c r="DY15" s="8"/>
      <c r="DZ15" s="8"/>
      <c r="EA15" s="8"/>
      <c r="EB15" s="8"/>
      <c r="EC15" s="8"/>
      <c r="ED15" s="8"/>
      <c r="EE15" s="8"/>
      <c r="EF15" s="8"/>
      <c r="EG15" s="8"/>
      <c r="EH15" s="8"/>
      <c r="EI15" s="8"/>
      <c r="EJ15" s="8"/>
      <c r="EK15" s="8"/>
      <c r="EL15" s="8"/>
      <c r="EM15" s="8"/>
      <c r="EN15" s="8"/>
      <c r="EO15" s="8"/>
      <c r="EP15" s="8"/>
      <c r="EQ15" s="8"/>
      <c r="ER15" s="8"/>
      <c r="ES15" s="8"/>
      <c r="ET15" s="8"/>
      <c r="EU15" s="8"/>
      <c r="EV15" s="8"/>
    </row>
    <row r="16" spans="2:152" x14ac:dyDescent="0.25">
      <c r="B16" s="33" t="s">
        <v>17</v>
      </c>
      <c r="C16" s="34" t="s">
        <v>18</v>
      </c>
      <c r="D16" s="35">
        <v>9343750</v>
      </c>
      <c r="E16" s="35">
        <v>3038483.4987934586</v>
      </c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  <c r="CH16" s="8"/>
      <c r="CI16" s="8"/>
      <c r="CJ16" s="8"/>
      <c r="CK16" s="8"/>
      <c r="CL16" s="8"/>
      <c r="CM16" s="8"/>
      <c r="CN16" s="8"/>
      <c r="CO16" s="8"/>
      <c r="CP16" s="8"/>
      <c r="CQ16" s="8"/>
      <c r="CR16" s="8"/>
      <c r="CS16" s="8"/>
      <c r="CT16" s="8"/>
      <c r="CU16" s="8"/>
      <c r="CV16" s="8"/>
      <c r="CW16" s="8"/>
      <c r="CX16" s="8"/>
      <c r="CY16" s="8"/>
      <c r="CZ16" s="8"/>
      <c r="DA16" s="8"/>
      <c r="DB16" s="8"/>
      <c r="DC16" s="8"/>
      <c r="DD16" s="8"/>
      <c r="DE16" s="8"/>
      <c r="DF16" s="8"/>
      <c r="DG16" s="8"/>
      <c r="DH16" s="8"/>
      <c r="DI16" s="8"/>
      <c r="DJ16" s="8"/>
      <c r="DK16" s="8"/>
      <c r="DL16" s="8"/>
      <c r="DM16" s="8"/>
      <c r="DN16" s="8"/>
      <c r="DO16" s="8"/>
      <c r="DP16" s="8"/>
      <c r="DQ16" s="8"/>
      <c r="DR16" s="8"/>
      <c r="DS16" s="8"/>
      <c r="DT16" s="8"/>
      <c r="DU16" s="8"/>
      <c r="DV16" s="8"/>
      <c r="DW16" s="8"/>
      <c r="DX16" s="8"/>
      <c r="DY16" s="8"/>
      <c r="DZ16" s="8"/>
      <c r="EA16" s="8"/>
      <c r="EB16" s="8"/>
      <c r="EC16" s="8"/>
      <c r="ED16" s="8"/>
      <c r="EE16" s="8"/>
      <c r="EF16" s="8"/>
      <c r="EG16" s="8"/>
      <c r="EH16" s="8"/>
      <c r="EI16" s="8"/>
      <c r="EJ16" s="8"/>
      <c r="EK16" s="8"/>
      <c r="EL16" s="8"/>
      <c r="EM16" s="8"/>
      <c r="EN16" s="8"/>
      <c r="EO16" s="8"/>
      <c r="EP16" s="8"/>
      <c r="EQ16" s="8"/>
      <c r="ER16" s="8"/>
      <c r="ES16" s="8"/>
      <c r="ET16" s="8"/>
      <c r="EU16" s="8"/>
      <c r="EV16" s="8"/>
    </row>
    <row r="17" spans="2:152" ht="14.45" customHeight="1" x14ac:dyDescent="0.25">
      <c r="B17" s="41" t="s">
        <v>19</v>
      </c>
      <c r="C17" s="42" t="s">
        <v>20</v>
      </c>
      <c r="D17" s="35">
        <v>5703750</v>
      </c>
      <c r="E17" s="35">
        <v>1854807.4259688593</v>
      </c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  <c r="CH17" s="8"/>
      <c r="CI17" s="8"/>
      <c r="CJ17" s="8"/>
      <c r="CK17" s="8"/>
      <c r="CL17" s="8"/>
      <c r="CM17" s="8"/>
      <c r="CN17" s="8"/>
      <c r="CO17" s="8"/>
      <c r="CP17" s="8"/>
      <c r="CQ17" s="8"/>
      <c r="CR17" s="8"/>
      <c r="CS17" s="8"/>
      <c r="CT17" s="8"/>
      <c r="CU17" s="8"/>
      <c r="CV17" s="8"/>
      <c r="CW17" s="8"/>
      <c r="CX17" s="8"/>
      <c r="CY17" s="8"/>
      <c r="CZ17" s="8"/>
      <c r="DA17" s="8"/>
      <c r="DB17" s="8"/>
      <c r="DC17" s="8"/>
      <c r="DD17" s="8"/>
      <c r="DE17" s="8"/>
      <c r="DF17" s="8"/>
      <c r="DG17" s="8"/>
      <c r="DH17" s="8"/>
      <c r="DI17" s="8"/>
      <c r="DJ17" s="8"/>
      <c r="DK17" s="8"/>
      <c r="DL17" s="8"/>
      <c r="DM17" s="8"/>
      <c r="DN17" s="8"/>
      <c r="DO17" s="8"/>
      <c r="DP17" s="8"/>
      <c r="DQ17" s="8"/>
      <c r="DR17" s="8"/>
      <c r="DS17" s="8"/>
      <c r="DT17" s="8"/>
      <c r="DU17" s="8"/>
      <c r="DV17" s="8"/>
      <c r="DW17" s="8"/>
      <c r="DX17" s="8"/>
      <c r="DY17" s="8"/>
      <c r="DZ17" s="8"/>
      <c r="EA17" s="8"/>
      <c r="EB17" s="8"/>
      <c r="EC17" s="8"/>
      <c r="ED17" s="8"/>
      <c r="EE17" s="8"/>
      <c r="EF17" s="8"/>
      <c r="EG17" s="8"/>
      <c r="EH17" s="8"/>
      <c r="EI17" s="8"/>
      <c r="EJ17" s="8"/>
      <c r="EK17" s="8"/>
      <c r="EL17" s="8"/>
      <c r="EM17" s="8"/>
      <c r="EN17" s="8"/>
      <c r="EO17" s="8"/>
      <c r="EP17" s="8"/>
      <c r="EQ17" s="8"/>
      <c r="ER17" s="8"/>
      <c r="ES17" s="8"/>
      <c r="ET17" s="8"/>
      <c r="EU17" s="8"/>
      <c r="EV17" s="8"/>
    </row>
    <row r="18" spans="2:152" x14ac:dyDescent="0.25">
      <c r="B18" s="41" t="s">
        <v>21</v>
      </c>
      <c r="C18" s="42" t="s">
        <v>22</v>
      </c>
      <c r="D18" s="35">
        <v>3640000</v>
      </c>
      <c r="E18" s="35">
        <v>1183676.072824599</v>
      </c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  <c r="CX18" s="8"/>
      <c r="CY18" s="8"/>
      <c r="CZ18" s="8"/>
      <c r="DA18" s="8"/>
      <c r="DB18" s="8"/>
      <c r="DC18" s="8"/>
      <c r="DD18" s="8"/>
      <c r="DE18" s="8"/>
      <c r="DF18" s="8"/>
      <c r="DG18" s="8"/>
      <c r="DH18" s="8"/>
      <c r="DI18" s="8"/>
      <c r="DJ18" s="8"/>
      <c r="DK18" s="8"/>
      <c r="DL18" s="8"/>
      <c r="DM18" s="8"/>
      <c r="DN18" s="8"/>
      <c r="DO18" s="8"/>
      <c r="DP18" s="8"/>
      <c r="DQ18" s="8"/>
      <c r="DR18" s="8"/>
      <c r="DS18" s="8"/>
      <c r="DT18" s="8"/>
      <c r="DU18" s="8"/>
      <c r="DV18" s="8"/>
      <c r="DW18" s="8"/>
      <c r="DX18" s="8"/>
      <c r="DY18" s="8"/>
      <c r="DZ18" s="8"/>
      <c r="EA18" s="8"/>
      <c r="EB18" s="8"/>
      <c r="EC18" s="8"/>
      <c r="ED18" s="8"/>
      <c r="EE18" s="8"/>
      <c r="EF18" s="8"/>
      <c r="EG18" s="8"/>
      <c r="EH18" s="8"/>
      <c r="EI18" s="8"/>
      <c r="EJ18" s="8"/>
      <c r="EK18" s="8"/>
      <c r="EL18" s="8"/>
      <c r="EM18" s="8"/>
      <c r="EN18" s="8"/>
      <c r="EO18" s="8"/>
      <c r="EP18" s="8"/>
      <c r="EQ18" s="8"/>
      <c r="ER18" s="8"/>
      <c r="ES18" s="8"/>
      <c r="ET18" s="8"/>
      <c r="EU18" s="8"/>
      <c r="EV18" s="8"/>
    </row>
    <row r="19" spans="2:152" x14ac:dyDescent="0.25">
      <c r="B19" s="41" t="s">
        <v>23</v>
      </c>
      <c r="C19" s="42" t="s">
        <v>24</v>
      </c>
      <c r="D19" s="35"/>
      <c r="E19" s="35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  <c r="CH19" s="8"/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  <c r="CX19" s="8"/>
      <c r="CY19" s="8"/>
      <c r="CZ19" s="8"/>
      <c r="DA19" s="8"/>
      <c r="DB19" s="8"/>
      <c r="DC19" s="8"/>
      <c r="DD19" s="8"/>
      <c r="DE19" s="8"/>
      <c r="DF19" s="8"/>
      <c r="DG19" s="8"/>
      <c r="DH19" s="8"/>
      <c r="DI19" s="8"/>
      <c r="DJ19" s="8"/>
      <c r="DK19" s="8"/>
      <c r="DL19" s="8"/>
      <c r="DM19" s="8"/>
      <c r="DN19" s="8"/>
      <c r="DO19" s="8"/>
      <c r="DP19" s="8"/>
      <c r="DQ19" s="8"/>
      <c r="DR19" s="8"/>
      <c r="DS19" s="8"/>
      <c r="DT19" s="8"/>
      <c r="DU19" s="8"/>
      <c r="DV19" s="8"/>
      <c r="DW19" s="8"/>
      <c r="DX19" s="8"/>
      <c r="DY19" s="8"/>
      <c r="DZ19" s="8"/>
      <c r="EA19" s="8"/>
      <c r="EB19" s="8"/>
      <c r="EC19" s="8"/>
      <c r="ED19" s="8"/>
      <c r="EE19" s="8"/>
      <c r="EF19" s="8"/>
      <c r="EG19" s="8"/>
      <c r="EH19" s="8"/>
      <c r="EI19" s="8"/>
      <c r="EJ19" s="8"/>
      <c r="EK19" s="8"/>
      <c r="EL19" s="8"/>
      <c r="EM19" s="8"/>
      <c r="EN19" s="8"/>
      <c r="EO19" s="8"/>
      <c r="EP19" s="8"/>
      <c r="EQ19" s="8"/>
      <c r="ER19" s="8"/>
      <c r="ES19" s="8"/>
      <c r="ET19" s="8"/>
      <c r="EU19" s="8"/>
      <c r="EV19" s="8"/>
    </row>
    <row r="20" spans="2:152" x14ac:dyDescent="0.25">
      <c r="B20" s="41" t="s">
        <v>25</v>
      </c>
      <c r="C20" s="42" t="s">
        <v>26</v>
      </c>
      <c r="D20" s="35"/>
      <c r="E20" s="46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  <c r="CH20" s="8"/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  <c r="CX20" s="8"/>
      <c r="CY20" s="8"/>
      <c r="CZ20" s="8"/>
      <c r="DA20" s="8"/>
      <c r="DB20" s="8"/>
      <c r="DC20" s="8"/>
      <c r="DD20" s="8"/>
      <c r="DE20" s="8"/>
      <c r="DF20" s="8"/>
      <c r="DG20" s="8"/>
      <c r="DH20" s="8"/>
      <c r="DI20" s="8"/>
      <c r="DJ20" s="8"/>
      <c r="DK20" s="8"/>
      <c r="DL20" s="8"/>
      <c r="DM20" s="8"/>
      <c r="DN20" s="8"/>
      <c r="DO20" s="8"/>
      <c r="DP20" s="8"/>
      <c r="DQ20" s="8"/>
      <c r="DR20" s="8"/>
      <c r="DS20" s="8"/>
      <c r="DT20" s="8"/>
      <c r="DU20" s="8"/>
      <c r="DV20" s="8"/>
      <c r="DW20" s="8"/>
      <c r="DX20" s="8"/>
      <c r="DY20" s="8"/>
      <c r="DZ20" s="8"/>
      <c r="EA20" s="8"/>
      <c r="EB20" s="8"/>
      <c r="EC20" s="8"/>
      <c r="ED20" s="8"/>
      <c r="EE20" s="8"/>
      <c r="EF20" s="8"/>
      <c r="EG20" s="8"/>
      <c r="EH20" s="8"/>
      <c r="EI20" s="8"/>
      <c r="EJ20" s="8"/>
      <c r="EK20" s="8"/>
      <c r="EL20" s="8"/>
      <c r="EM20" s="8"/>
      <c r="EN20" s="8"/>
      <c r="EO20" s="8"/>
      <c r="EP20" s="8"/>
      <c r="EQ20" s="8"/>
      <c r="ER20" s="8"/>
      <c r="ES20" s="8"/>
      <c r="ET20" s="8"/>
      <c r="EU20" s="8"/>
      <c r="EV20" s="8"/>
    </row>
    <row r="21" spans="2:152" x14ac:dyDescent="0.25">
      <c r="B21" s="41" t="s">
        <v>27</v>
      </c>
      <c r="C21" s="42" t="s">
        <v>28</v>
      </c>
      <c r="D21" s="35"/>
      <c r="E21" s="46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  <c r="CH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  <c r="CX21" s="8"/>
      <c r="CY21" s="8"/>
      <c r="CZ21" s="8"/>
      <c r="DA21" s="8"/>
      <c r="DB21" s="8"/>
      <c r="DC21" s="8"/>
      <c r="DD21" s="8"/>
      <c r="DE21" s="8"/>
      <c r="DF21" s="8"/>
      <c r="DG21" s="8"/>
      <c r="DH21" s="8"/>
      <c r="DI21" s="8"/>
      <c r="DJ21" s="8"/>
      <c r="DK21" s="8"/>
      <c r="DL21" s="8"/>
      <c r="DM21" s="8"/>
      <c r="DN21" s="8"/>
      <c r="DO21" s="8"/>
      <c r="DP21" s="8"/>
      <c r="DQ21" s="8"/>
      <c r="DR21" s="8"/>
      <c r="DS21" s="8"/>
      <c r="DT21" s="8"/>
      <c r="DU21" s="8"/>
      <c r="DV21" s="8"/>
      <c r="DW21" s="8"/>
      <c r="DX21" s="8"/>
      <c r="DY21" s="8"/>
      <c r="DZ21" s="8"/>
      <c r="EA21" s="8"/>
      <c r="EB21" s="8"/>
      <c r="EC21" s="8"/>
      <c r="ED21" s="8"/>
      <c r="EE21" s="8"/>
      <c r="EF21" s="8"/>
      <c r="EG21" s="8"/>
      <c r="EH21" s="8"/>
      <c r="EI21" s="8"/>
      <c r="EJ21" s="8"/>
      <c r="EK21" s="8"/>
      <c r="EL21" s="8"/>
      <c r="EM21" s="8"/>
      <c r="EN21" s="8"/>
      <c r="EO21" s="8"/>
      <c r="EP21" s="8"/>
      <c r="EQ21" s="8"/>
      <c r="ER21" s="8"/>
      <c r="ES21" s="8"/>
      <c r="ET21" s="8"/>
      <c r="EU21" s="8"/>
      <c r="EV21" s="8"/>
    </row>
    <row r="22" spans="2:152" x14ac:dyDescent="0.25">
      <c r="B22" s="41" t="s">
        <v>29</v>
      </c>
      <c r="C22" s="42" t="s">
        <v>30</v>
      </c>
      <c r="D22" s="35"/>
      <c r="E22" s="46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  <c r="CH22" s="8"/>
      <c r="CI22" s="8"/>
      <c r="CJ22" s="8"/>
      <c r="CK22" s="8"/>
      <c r="CL22" s="8"/>
      <c r="CM22" s="8"/>
      <c r="CN22" s="8"/>
      <c r="CO22" s="8"/>
      <c r="CP22" s="8"/>
      <c r="CQ22" s="8"/>
      <c r="CR22" s="8"/>
      <c r="CS22" s="8"/>
      <c r="CT22" s="8"/>
      <c r="CU22" s="8"/>
      <c r="CV22" s="8"/>
      <c r="CW22" s="8"/>
      <c r="CX22" s="8"/>
      <c r="CY22" s="8"/>
      <c r="CZ22" s="8"/>
      <c r="DA22" s="8"/>
      <c r="DB22" s="8"/>
      <c r="DC22" s="8"/>
      <c r="DD22" s="8"/>
      <c r="DE22" s="8"/>
      <c r="DF22" s="8"/>
      <c r="DG22" s="8"/>
      <c r="DH22" s="8"/>
      <c r="DI22" s="8"/>
      <c r="DJ22" s="8"/>
      <c r="DK22" s="8"/>
      <c r="DL22" s="8"/>
      <c r="DM22" s="8"/>
      <c r="DN22" s="8"/>
      <c r="DO22" s="8"/>
      <c r="DP22" s="8"/>
      <c r="DQ22" s="8"/>
      <c r="DR22" s="8"/>
      <c r="DS22" s="8"/>
      <c r="DT22" s="8"/>
      <c r="DU22" s="8"/>
      <c r="DV22" s="8"/>
      <c r="DW22" s="8"/>
      <c r="DX22" s="8"/>
      <c r="DY22" s="8"/>
      <c r="DZ22" s="8"/>
      <c r="EA22" s="8"/>
      <c r="EB22" s="8"/>
      <c r="EC22" s="8"/>
      <c r="ED22" s="8"/>
      <c r="EE22" s="8"/>
      <c r="EF22" s="8"/>
      <c r="EG22" s="8"/>
      <c r="EH22" s="8"/>
      <c r="EI22" s="8"/>
      <c r="EJ22" s="8"/>
      <c r="EK22" s="8"/>
      <c r="EL22" s="8"/>
      <c r="EM22" s="8"/>
      <c r="EN22" s="8"/>
      <c r="EO22" s="8"/>
      <c r="EP22" s="8"/>
      <c r="EQ22" s="8"/>
      <c r="ER22" s="8"/>
      <c r="ES22" s="8"/>
      <c r="ET22" s="8"/>
      <c r="EU22" s="8"/>
      <c r="EV22" s="8"/>
    </row>
    <row r="23" spans="2:152" ht="30" x14ac:dyDescent="0.25">
      <c r="B23" s="41" t="s">
        <v>31</v>
      </c>
      <c r="C23" s="47" t="s">
        <v>32</v>
      </c>
      <c r="D23" s="35"/>
      <c r="E23" s="46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  <c r="CH23" s="8"/>
      <c r="CI23" s="8"/>
      <c r="CJ23" s="8"/>
      <c r="CK23" s="8"/>
      <c r="CL23" s="8"/>
      <c r="CM23" s="8"/>
      <c r="CN23" s="8"/>
      <c r="CO23" s="8"/>
      <c r="CP23" s="8"/>
      <c r="CQ23" s="8"/>
      <c r="CR23" s="8"/>
      <c r="CS23" s="8"/>
      <c r="CT23" s="8"/>
      <c r="CU23" s="8"/>
      <c r="CV23" s="8"/>
      <c r="CW23" s="8"/>
      <c r="CX23" s="8"/>
      <c r="CY23" s="8"/>
      <c r="CZ23" s="8"/>
      <c r="DA23" s="8"/>
      <c r="DB23" s="8"/>
      <c r="DC23" s="8"/>
      <c r="DD23" s="8"/>
      <c r="DE23" s="8"/>
      <c r="DF23" s="8"/>
      <c r="DG23" s="8"/>
      <c r="DH23" s="8"/>
      <c r="DI23" s="8"/>
      <c r="DJ23" s="8"/>
      <c r="DK23" s="8"/>
      <c r="DL23" s="8"/>
      <c r="DM23" s="8"/>
      <c r="DN23" s="8"/>
      <c r="DO23" s="8"/>
      <c r="DP23" s="8"/>
      <c r="DQ23" s="8"/>
      <c r="DR23" s="8"/>
      <c r="DS23" s="8"/>
      <c r="DT23" s="8"/>
      <c r="DU23" s="8"/>
      <c r="DV23" s="8"/>
      <c r="DW23" s="8"/>
      <c r="DX23" s="8"/>
      <c r="DY23" s="8"/>
      <c r="DZ23" s="8"/>
      <c r="EA23" s="8"/>
      <c r="EB23" s="8"/>
      <c r="EC23" s="8"/>
      <c r="ED23" s="8"/>
      <c r="EE23" s="8"/>
      <c r="EF23" s="8"/>
      <c r="EG23" s="8"/>
      <c r="EH23" s="8"/>
      <c r="EI23" s="8"/>
      <c r="EJ23" s="8"/>
      <c r="EK23" s="8"/>
      <c r="EL23" s="8"/>
      <c r="EM23" s="8"/>
      <c r="EN23" s="8"/>
      <c r="EO23" s="8"/>
      <c r="EP23" s="8"/>
      <c r="EQ23" s="8"/>
      <c r="ER23" s="8"/>
      <c r="ES23" s="8"/>
      <c r="ET23" s="8"/>
      <c r="EU23" s="8"/>
      <c r="EV23" s="8"/>
    </row>
    <row r="24" spans="2:152" x14ac:dyDescent="0.25">
      <c r="B24" s="41" t="s">
        <v>33</v>
      </c>
      <c r="C24" s="47" t="s">
        <v>34</v>
      </c>
      <c r="D24" s="35"/>
      <c r="E24" s="46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  <c r="CH24" s="8"/>
      <c r="CI24" s="8"/>
      <c r="CJ24" s="8"/>
      <c r="CK24" s="8"/>
      <c r="CL24" s="8"/>
      <c r="CM24" s="8"/>
      <c r="CN24" s="8"/>
      <c r="CO24" s="8"/>
      <c r="CP24" s="8"/>
      <c r="CQ24" s="8"/>
      <c r="CR24" s="8"/>
      <c r="CS24" s="8"/>
      <c r="CT24" s="8"/>
      <c r="CU24" s="8"/>
      <c r="CV24" s="8"/>
      <c r="CW24" s="8"/>
      <c r="CX24" s="8"/>
      <c r="CY24" s="8"/>
      <c r="CZ24" s="8"/>
      <c r="DA24" s="8"/>
      <c r="DB24" s="8"/>
      <c r="DC24" s="8"/>
      <c r="DD24" s="8"/>
      <c r="DE24" s="8"/>
      <c r="DF24" s="8"/>
      <c r="DG24" s="8"/>
      <c r="DH24" s="8"/>
      <c r="DI24" s="8"/>
      <c r="DJ24" s="8"/>
      <c r="DK24" s="8"/>
      <c r="DL24" s="8"/>
      <c r="DM24" s="8"/>
      <c r="DN24" s="8"/>
      <c r="DO24" s="8"/>
      <c r="DP24" s="8"/>
      <c r="DQ24" s="8"/>
      <c r="DR24" s="8"/>
      <c r="DS24" s="8"/>
      <c r="DT24" s="8"/>
      <c r="DU24" s="8"/>
      <c r="DV24" s="8"/>
      <c r="DW24" s="8"/>
      <c r="DX24" s="8"/>
      <c r="DY24" s="8"/>
      <c r="DZ24" s="8"/>
      <c r="EA24" s="8"/>
      <c r="EB24" s="8"/>
      <c r="EC24" s="8"/>
      <c r="ED24" s="8"/>
      <c r="EE24" s="8"/>
      <c r="EF24" s="8"/>
      <c r="EG24" s="8"/>
      <c r="EH24" s="8"/>
      <c r="EI24" s="8"/>
      <c r="EJ24" s="8"/>
      <c r="EK24" s="8"/>
      <c r="EL24" s="8"/>
      <c r="EM24" s="8"/>
      <c r="EN24" s="8"/>
      <c r="EO24" s="8"/>
      <c r="EP24" s="8"/>
      <c r="EQ24" s="8"/>
      <c r="ER24" s="8"/>
      <c r="ES24" s="8"/>
      <c r="ET24" s="8"/>
      <c r="EU24" s="8"/>
      <c r="EV24" s="8"/>
    </row>
    <row r="25" spans="2:152" ht="14.45" customHeight="1" x14ac:dyDescent="0.25">
      <c r="B25" s="41" t="s">
        <v>35</v>
      </c>
      <c r="C25" s="42" t="s">
        <v>36</v>
      </c>
      <c r="D25" s="35"/>
      <c r="E25" s="46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  <c r="CH25" s="8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</row>
    <row r="26" spans="2:152" x14ac:dyDescent="0.25">
      <c r="B26" s="41" t="s">
        <v>37</v>
      </c>
      <c r="C26" s="42" t="s">
        <v>38</v>
      </c>
      <c r="D26" s="35"/>
      <c r="E26" s="46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  <c r="CH26" s="8"/>
      <c r="CI26" s="8"/>
      <c r="CJ26" s="8"/>
      <c r="CK26" s="8"/>
      <c r="CL26" s="8"/>
      <c r="CM26" s="8"/>
      <c r="CN26" s="8"/>
      <c r="CO26" s="8"/>
      <c r="CP26" s="8"/>
      <c r="CQ26" s="8"/>
      <c r="CR26" s="8"/>
      <c r="CS26" s="8"/>
      <c r="CT26" s="8"/>
      <c r="CU26" s="8"/>
      <c r="CV26" s="8"/>
      <c r="CW26" s="8"/>
      <c r="CX26" s="8"/>
      <c r="CY26" s="8"/>
      <c r="CZ26" s="8"/>
      <c r="DA26" s="8"/>
      <c r="DB26" s="8"/>
      <c r="DC26" s="8"/>
      <c r="DD26" s="8"/>
      <c r="DE26" s="8"/>
      <c r="DF26" s="8"/>
      <c r="DG26" s="8"/>
      <c r="DH26" s="8"/>
      <c r="DI26" s="8"/>
      <c r="DJ26" s="8"/>
      <c r="DK26" s="8"/>
      <c r="DL26" s="8"/>
      <c r="DM26" s="8"/>
      <c r="DN26" s="8"/>
      <c r="DO26" s="8"/>
      <c r="DP26" s="8"/>
      <c r="DQ26" s="8"/>
      <c r="DR26" s="8"/>
      <c r="DS26" s="8"/>
      <c r="DT26" s="8"/>
      <c r="DU26" s="8"/>
      <c r="DV26" s="8"/>
      <c r="DW26" s="8"/>
      <c r="DX26" s="8"/>
      <c r="DY26" s="8"/>
      <c r="DZ26" s="8"/>
      <c r="EA26" s="8"/>
      <c r="EB26" s="8"/>
      <c r="EC26" s="8"/>
      <c r="ED26" s="8"/>
      <c r="EE26" s="8"/>
      <c r="EF26" s="8"/>
      <c r="EG26" s="8"/>
      <c r="EH26" s="8"/>
      <c r="EI26" s="8"/>
      <c r="EJ26" s="8"/>
      <c r="EK26" s="8"/>
      <c r="EL26" s="8"/>
      <c r="EM26" s="8"/>
      <c r="EN26" s="8"/>
      <c r="EO26" s="8"/>
      <c r="EP26" s="8"/>
      <c r="EQ26" s="8"/>
      <c r="ER26" s="8"/>
      <c r="ES26" s="8"/>
      <c r="ET26" s="8"/>
      <c r="EU26" s="8"/>
      <c r="EV26" s="8"/>
    </row>
    <row r="27" spans="2:152" x14ac:dyDescent="0.25">
      <c r="B27" s="41" t="s">
        <v>39</v>
      </c>
      <c r="C27" s="42" t="s">
        <v>40</v>
      </c>
      <c r="D27" s="35"/>
      <c r="E27" s="46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  <c r="CH27" s="8"/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8"/>
      <c r="CU27" s="8"/>
      <c r="CV27" s="8"/>
      <c r="CW27" s="8"/>
      <c r="CX27" s="8"/>
      <c r="CY27" s="8"/>
      <c r="CZ27" s="8"/>
      <c r="DA27" s="8"/>
      <c r="DB27" s="8"/>
      <c r="DC27" s="8"/>
      <c r="DD27" s="8"/>
      <c r="DE27" s="8"/>
      <c r="DF27" s="8"/>
      <c r="DG27" s="8"/>
      <c r="DH27" s="8"/>
      <c r="DI27" s="8"/>
      <c r="DJ27" s="8"/>
      <c r="DK27" s="8"/>
      <c r="DL27" s="8"/>
      <c r="DM27" s="8"/>
      <c r="DN27" s="8"/>
      <c r="DO27" s="8"/>
      <c r="DP27" s="8"/>
      <c r="DQ27" s="8"/>
      <c r="DR27" s="8"/>
      <c r="DS27" s="8"/>
      <c r="DT27" s="8"/>
      <c r="DU27" s="8"/>
      <c r="DV27" s="8"/>
      <c r="DW27" s="8"/>
      <c r="DX27" s="8"/>
      <c r="DY27" s="8"/>
      <c r="DZ27" s="8"/>
      <c r="EA27" s="8"/>
      <c r="EB27" s="8"/>
      <c r="EC27" s="8"/>
      <c r="ED27" s="8"/>
      <c r="EE27" s="8"/>
      <c r="EF27" s="8"/>
      <c r="EG27" s="8"/>
      <c r="EH27" s="8"/>
      <c r="EI27" s="8"/>
      <c r="EJ27" s="8"/>
      <c r="EK27" s="8"/>
      <c r="EL27" s="8"/>
      <c r="EM27" s="8"/>
      <c r="EN27" s="8"/>
      <c r="EO27" s="8"/>
      <c r="EP27" s="8"/>
      <c r="EQ27" s="8"/>
      <c r="ER27" s="8"/>
      <c r="ES27" s="8"/>
      <c r="ET27" s="8"/>
      <c r="EU27" s="8"/>
      <c r="EV27" s="8"/>
    </row>
    <row r="28" spans="2:152" x14ac:dyDescent="0.25">
      <c r="B28" s="41" t="s">
        <v>41</v>
      </c>
      <c r="C28" s="42" t="s">
        <v>42</v>
      </c>
      <c r="D28" s="35"/>
      <c r="E28" s="46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  <c r="CZ28" s="8"/>
      <c r="DA28" s="8"/>
      <c r="DB28" s="8"/>
      <c r="DC28" s="8"/>
      <c r="DD28" s="8"/>
      <c r="DE28" s="8"/>
      <c r="DF28" s="8"/>
      <c r="DG28" s="8"/>
      <c r="DH28" s="8"/>
      <c r="DI28" s="8"/>
      <c r="DJ28" s="8"/>
      <c r="DK28" s="8"/>
      <c r="DL28" s="8"/>
      <c r="DM28" s="8"/>
      <c r="DN28" s="8"/>
      <c r="DO28" s="8"/>
      <c r="DP28" s="8"/>
      <c r="DQ28" s="8"/>
      <c r="DR28" s="8"/>
      <c r="DS28" s="8"/>
      <c r="DT28" s="8"/>
      <c r="DU28" s="8"/>
      <c r="DV28" s="8"/>
      <c r="DW28" s="8"/>
      <c r="DX28" s="8"/>
      <c r="DY28" s="8"/>
      <c r="DZ28" s="8"/>
      <c r="EA28" s="8"/>
      <c r="EB28" s="8"/>
      <c r="EC28" s="8"/>
      <c r="ED28" s="8"/>
      <c r="EE28" s="8"/>
      <c r="EF28" s="8"/>
      <c r="EG28" s="8"/>
      <c r="EH28" s="8"/>
      <c r="EI28" s="8"/>
      <c r="EJ28" s="8"/>
      <c r="EK28" s="8"/>
      <c r="EL28" s="8"/>
      <c r="EM28" s="8"/>
      <c r="EN28" s="8"/>
      <c r="EO28" s="8"/>
      <c r="EP28" s="8"/>
      <c r="EQ28" s="8"/>
      <c r="ER28" s="8"/>
      <c r="ES28" s="8"/>
      <c r="ET28" s="8"/>
      <c r="EU28" s="8"/>
      <c r="EV28" s="8"/>
    </row>
    <row r="29" spans="2:152" ht="30" x14ac:dyDescent="0.25">
      <c r="B29" s="41" t="s">
        <v>43</v>
      </c>
      <c r="C29" s="47" t="s">
        <v>44</v>
      </c>
      <c r="D29" s="35"/>
      <c r="E29" s="46"/>
    </row>
    <row r="30" spans="2:152" x14ac:dyDescent="0.25">
      <c r="B30" s="41" t="s">
        <v>45</v>
      </c>
      <c r="C30" s="42" t="s">
        <v>46</v>
      </c>
      <c r="D30" s="35"/>
      <c r="E30" s="46"/>
    </row>
    <row r="31" spans="2:152" x14ac:dyDescent="0.25">
      <c r="B31" s="41" t="s">
        <v>47</v>
      </c>
      <c r="C31" s="42" t="s">
        <v>48</v>
      </c>
      <c r="D31" s="35">
        <v>311386.21335470444</v>
      </c>
      <c r="E31" s="35">
        <v>366088.92756915645</v>
      </c>
    </row>
    <row r="32" spans="2:152" ht="15.75" thickBot="1" x14ac:dyDescent="0.3">
      <c r="B32" s="48" t="s">
        <v>49</v>
      </c>
      <c r="C32" s="49"/>
      <c r="D32" s="50"/>
      <c r="E32" s="51"/>
    </row>
    <row r="33" spans="1:5" ht="15.75" thickBot="1" x14ac:dyDescent="0.3">
      <c r="B33" s="21" t="s">
        <v>50</v>
      </c>
      <c r="C33" s="52" t="s">
        <v>51</v>
      </c>
      <c r="D33" s="53">
        <v>9655136.2133547049</v>
      </c>
      <c r="E33" s="54">
        <v>3404572.4263626151</v>
      </c>
    </row>
    <row r="34" spans="1:5" x14ac:dyDescent="0.25">
      <c r="B34" s="33"/>
      <c r="C34" s="34"/>
      <c r="D34" s="56"/>
      <c r="E34" s="46"/>
    </row>
    <row r="35" spans="1:5" x14ac:dyDescent="0.25">
      <c r="B35" s="41" t="s">
        <v>52</v>
      </c>
      <c r="C35" s="58">
        <v>170</v>
      </c>
      <c r="D35" s="56"/>
      <c r="E35" s="46"/>
    </row>
    <row r="36" spans="1:5" x14ac:dyDescent="0.25">
      <c r="B36" s="41" t="s">
        <v>53</v>
      </c>
      <c r="C36" s="58">
        <v>180</v>
      </c>
      <c r="D36" s="35">
        <v>109530.49885802741</v>
      </c>
      <c r="E36" s="35">
        <v>111320.98878158903</v>
      </c>
    </row>
    <row r="37" spans="1:5" ht="15" customHeight="1" outlineLevel="1" thickBot="1" x14ac:dyDescent="0.3">
      <c r="B37" s="48"/>
      <c r="C37" s="59"/>
      <c r="D37" s="50"/>
      <c r="E37" s="51"/>
    </row>
    <row r="38" spans="1:5" ht="15" customHeight="1" outlineLevel="1" thickBot="1" x14ac:dyDescent="0.3">
      <c r="B38" s="21" t="s">
        <v>54</v>
      </c>
      <c r="C38" s="60">
        <v>190</v>
      </c>
      <c r="D38" s="53">
        <v>6248773.2970685279</v>
      </c>
      <c r="E38" s="54"/>
    </row>
    <row r="39" spans="1:5" s="65" customFormat="1" ht="15" customHeight="1" outlineLevel="1" x14ac:dyDescent="0.25">
      <c r="A39" s="61"/>
      <c r="B39" s="62"/>
      <c r="C39" s="63"/>
      <c r="D39" s="61"/>
      <c r="E39" s="61"/>
    </row>
    <row r="40" spans="1:5" s="65" customFormat="1" ht="15" customHeight="1" outlineLevel="1" x14ac:dyDescent="0.25">
      <c r="A40" s="61"/>
      <c r="B40" s="62"/>
      <c r="C40" s="63"/>
      <c r="D40" s="61"/>
      <c r="E40" s="61"/>
    </row>
    <row r="41" spans="1:5" s="65" customFormat="1" ht="15" customHeight="1" outlineLevel="1" x14ac:dyDescent="0.25">
      <c r="A41" s="61"/>
      <c r="B41" s="62"/>
      <c r="C41" s="63"/>
      <c r="D41" s="67"/>
      <c r="E41" s="61"/>
    </row>
    <row r="42" spans="1:5" s="65" customFormat="1" ht="15" customHeight="1" outlineLevel="1" x14ac:dyDescent="0.25">
      <c r="A42" s="61"/>
      <c r="B42" s="62"/>
      <c r="C42" s="63"/>
      <c r="D42" s="61"/>
      <c r="E42" s="61"/>
    </row>
    <row r="43" spans="1:5" s="65" customFormat="1" ht="15" customHeight="1" outlineLevel="1" x14ac:dyDescent="0.25">
      <c r="A43" s="61"/>
      <c r="B43" s="62"/>
      <c r="C43" s="63"/>
      <c r="D43" s="61"/>
      <c r="E43" s="61"/>
    </row>
    <row r="44" spans="1:5" s="65" customFormat="1" ht="15" customHeight="1" outlineLevel="1" x14ac:dyDescent="0.25">
      <c r="A44" s="61"/>
      <c r="B44" s="68"/>
      <c r="C44" s="63"/>
      <c r="D44" s="61"/>
      <c r="E44" s="61"/>
    </row>
    <row r="45" spans="1:5" s="65" customFormat="1" ht="15" customHeight="1" outlineLevel="1" x14ac:dyDescent="0.25">
      <c r="A45" s="61"/>
      <c r="B45" s="69"/>
      <c r="C45" s="63"/>
      <c r="D45" s="61"/>
      <c r="E45" s="61"/>
    </row>
    <row r="46" spans="1:5" s="3" customFormat="1" ht="15" customHeight="1" outlineLevel="1" x14ac:dyDescent="0.25">
      <c r="A46" s="4"/>
      <c r="B46" s="6"/>
      <c r="C46" s="4"/>
      <c r="D46" s="4"/>
      <c r="E46" s="4"/>
    </row>
    <row r="47" spans="1:5" s="3" customFormat="1" ht="15" customHeight="1" outlineLevel="1" x14ac:dyDescent="0.25">
      <c r="A47" s="4"/>
      <c r="B47" s="6"/>
      <c r="C47" s="4"/>
      <c r="D47" s="4"/>
      <c r="E47" s="4"/>
    </row>
    <row r="48" spans="1:5" s="3" customFormat="1" ht="15" customHeight="1" outlineLevel="1" x14ac:dyDescent="0.25">
      <c r="A48" s="4"/>
      <c r="B48" s="6"/>
      <c r="C48" s="4"/>
      <c r="D48" s="4"/>
      <c r="E48" s="4"/>
    </row>
    <row r="49" spans="1:5" s="3" customFormat="1" ht="15" customHeight="1" outlineLevel="1" x14ac:dyDescent="0.25">
      <c r="A49" s="4"/>
      <c r="B49" s="6"/>
      <c r="C49" s="4"/>
      <c r="D49" s="4"/>
      <c r="E49" s="4"/>
    </row>
    <row r="50" spans="1:5" s="3" customFormat="1" ht="15" customHeight="1" outlineLevel="1" x14ac:dyDescent="0.25">
      <c r="A50" s="4"/>
      <c r="B50" s="6"/>
      <c r="C50" s="4"/>
      <c r="D50" s="4"/>
      <c r="E50" s="4"/>
    </row>
    <row r="51" spans="1:5" s="3" customFormat="1" ht="15" customHeight="1" outlineLevel="1" x14ac:dyDescent="0.25">
      <c r="A51" s="4"/>
      <c r="B51" s="6"/>
      <c r="C51" s="4"/>
      <c r="D51" s="4"/>
      <c r="E51" s="4"/>
    </row>
    <row r="52" spans="1:5" s="3" customFormat="1" ht="15" customHeight="1" outlineLevel="1" x14ac:dyDescent="0.25">
      <c r="A52" s="4"/>
      <c r="B52" s="6"/>
      <c r="C52" s="4"/>
      <c r="D52" s="4"/>
      <c r="E52" s="4"/>
    </row>
    <row r="53" spans="1:5" s="3" customFormat="1" ht="15" customHeight="1" outlineLevel="1" x14ac:dyDescent="0.25">
      <c r="A53" s="4"/>
      <c r="B53" s="6"/>
      <c r="C53" s="4"/>
      <c r="D53" s="4"/>
      <c r="E53" s="4"/>
    </row>
    <row r="54" spans="1:5" outlineLevel="1" x14ac:dyDescent="0.25"/>
    <row r="55" spans="1:5" outlineLevel="1" x14ac:dyDescent="0.25"/>
    <row r="56" spans="1:5" outlineLevel="1" x14ac:dyDescent="0.25"/>
    <row r="57" spans="1:5" outlineLevel="1" x14ac:dyDescent="0.25"/>
    <row r="58" spans="1:5" outlineLevel="1" x14ac:dyDescent="0.25"/>
    <row r="59" spans="1:5" outlineLevel="1" x14ac:dyDescent="0.25"/>
    <row r="60" spans="1:5" outlineLevel="1" x14ac:dyDescent="0.25"/>
    <row r="61" spans="1:5" outlineLevel="1" x14ac:dyDescent="0.25"/>
    <row r="62" spans="1:5" outlineLevel="1" x14ac:dyDescent="0.25"/>
    <row r="63" spans="1:5" outlineLevel="1" x14ac:dyDescent="0.25"/>
    <row r="64" spans="1:5" outlineLevel="1" x14ac:dyDescent="0.25"/>
    <row r="65" outlineLevel="1" x14ac:dyDescent="0.25"/>
    <row r="66" outlineLevel="1" x14ac:dyDescent="0.25"/>
    <row r="67" outlineLevel="1" x14ac:dyDescent="0.25"/>
    <row r="68" outlineLevel="1" x14ac:dyDescent="0.25"/>
    <row r="69" outlineLevel="1" x14ac:dyDescent="0.25"/>
    <row r="70" outlineLevel="1" x14ac:dyDescent="0.25"/>
    <row r="71" outlineLevel="1" x14ac:dyDescent="0.25"/>
    <row r="72" outlineLevel="1" x14ac:dyDescent="0.25"/>
    <row r="73" outlineLevel="1" x14ac:dyDescent="0.25"/>
    <row r="74" outlineLevel="1" x14ac:dyDescent="0.25"/>
    <row r="75" outlineLevel="1" x14ac:dyDescent="0.25"/>
    <row r="76" outlineLevel="1" x14ac:dyDescent="0.25"/>
    <row r="77" outlineLevel="1" x14ac:dyDescent="0.25"/>
    <row r="78" outlineLevel="1" x14ac:dyDescent="0.25"/>
    <row r="79" outlineLevel="1" x14ac:dyDescent="0.25"/>
    <row r="80" outlineLevel="1" x14ac:dyDescent="0.25"/>
    <row r="81" outlineLevel="1" x14ac:dyDescent="0.25"/>
    <row r="82" outlineLevel="1" x14ac:dyDescent="0.25"/>
    <row r="83" outlineLevel="1" x14ac:dyDescent="0.25"/>
    <row r="84" outlineLevel="1" x14ac:dyDescent="0.25"/>
    <row r="85" outlineLevel="1" x14ac:dyDescent="0.25"/>
    <row r="86" outlineLevel="1" x14ac:dyDescent="0.25"/>
    <row r="87" outlineLevel="1" x14ac:dyDescent="0.25"/>
    <row r="88" outlineLevel="1" x14ac:dyDescent="0.25"/>
    <row r="89" outlineLevel="1" x14ac:dyDescent="0.25"/>
    <row r="90" outlineLevel="1" x14ac:dyDescent="0.25"/>
    <row r="91" outlineLevel="1" x14ac:dyDescent="0.25"/>
    <row r="92" outlineLevel="1" x14ac:dyDescent="0.25"/>
    <row r="93" outlineLevel="1" x14ac:dyDescent="0.25"/>
    <row r="94" outlineLevel="1" x14ac:dyDescent="0.25"/>
    <row r="95" outlineLevel="1" x14ac:dyDescent="0.25"/>
    <row r="96" outlineLevel="1" x14ac:dyDescent="0.25"/>
    <row r="97" collapsed="1" x14ac:dyDescent="0.25"/>
    <row r="99" ht="42" customHeight="1" x14ac:dyDescent="0.25"/>
  </sheetData>
  <mergeCells count="2">
    <mergeCell ref="D6:E6"/>
    <mergeCell ref="D13:E14"/>
  </mergeCells>
  <printOptions horizontalCentered="1"/>
  <pageMargins left="0.9055118110236221" right="0.31496062992125984" top="0.74803149606299213" bottom="0.74803149606299213" header="0.31496062992125984" footer="0.31496062992125984"/>
  <pageSetup paperSize="9" scale="76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IB32"/>
  <sheetViews>
    <sheetView view="pageBreakPreview" zoomScaleNormal="100" workbookViewId="0">
      <selection activeCell="C40" sqref="C40"/>
    </sheetView>
  </sheetViews>
  <sheetFormatPr defaultColWidth="0.85546875" defaultRowHeight="12.75" outlineLevelRow="1" x14ac:dyDescent="0.2"/>
  <cols>
    <col min="1" max="65" width="0.85546875" style="70" customWidth="1"/>
    <col min="66" max="66" width="8.28515625" style="70" customWidth="1"/>
    <col min="67" max="86" width="0.85546875" style="70" customWidth="1"/>
    <col min="87" max="87" width="10.5703125" style="70" customWidth="1"/>
    <col min="88" max="95" width="0.85546875" style="70" customWidth="1"/>
    <col min="96" max="96" width="10.42578125" style="70" customWidth="1"/>
    <col min="97" max="104" width="0.85546875" style="70" customWidth="1"/>
    <col min="105" max="105" width="8.85546875" style="70" customWidth="1"/>
    <col min="106" max="113" width="0.85546875" style="70" customWidth="1"/>
    <col min="114" max="114" width="4.7109375" style="70" customWidth="1"/>
    <col min="115" max="123" width="0.85546875" style="70" customWidth="1"/>
    <col min="124" max="124" width="6.85546875" style="70" customWidth="1"/>
    <col min="125" max="156" width="0.85546875" style="70" customWidth="1"/>
    <col min="157" max="157" width="5.28515625" style="70" customWidth="1"/>
    <col min="158" max="166" width="0.85546875" style="70" customWidth="1"/>
    <col min="167" max="167" width="8.140625" style="70" customWidth="1"/>
    <col min="168" max="172" width="0.85546875" style="70" customWidth="1"/>
    <col min="173" max="173" width="27" style="70" customWidth="1"/>
    <col min="174" max="202" width="0.85546875" style="70" customWidth="1"/>
    <col min="203" max="203" width="5" style="70" customWidth="1"/>
    <col min="204" max="16384" width="0.85546875" style="70"/>
  </cols>
  <sheetData>
    <row r="1" spans="1:203" ht="15" customHeight="1" x14ac:dyDescent="0.2">
      <c r="B1" s="155" t="s">
        <v>55</v>
      </c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P1" s="155"/>
      <c r="Q1" s="155"/>
      <c r="R1" s="155"/>
      <c r="S1" s="155"/>
      <c r="T1" s="155"/>
      <c r="U1" s="155"/>
      <c r="V1" s="155"/>
      <c r="W1" s="155"/>
      <c r="X1" s="155"/>
      <c r="Y1" s="155"/>
      <c r="Z1" s="155"/>
      <c r="AA1" s="155"/>
      <c r="AB1" s="155"/>
      <c r="AC1" s="155"/>
      <c r="AD1" s="155"/>
      <c r="AE1" s="155"/>
      <c r="AF1" s="155"/>
      <c r="AG1" s="155"/>
      <c r="AH1" s="155"/>
      <c r="AI1" s="155"/>
      <c r="AJ1" s="155"/>
      <c r="AK1" s="155"/>
      <c r="AL1" s="155"/>
      <c r="AM1" s="155"/>
      <c r="AN1" s="155"/>
      <c r="AO1" s="155"/>
      <c r="AP1" s="155"/>
      <c r="AQ1" s="155"/>
      <c r="AR1" s="155"/>
      <c r="AS1" s="155"/>
      <c r="AT1" s="155"/>
      <c r="AU1" s="155"/>
      <c r="AV1" s="155"/>
      <c r="AW1" s="155"/>
      <c r="AX1" s="155"/>
      <c r="AY1" s="155"/>
      <c r="AZ1" s="155"/>
      <c r="BA1" s="155"/>
      <c r="BB1" s="155"/>
      <c r="BC1" s="155"/>
      <c r="BD1" s="155"/>
      <c r="BE1" s="155"/>
      <c r="BF1" s="155"/>
      <c r="BG1" s="155"/>
      <c r="BH1" s="155"/>
      <c r="BI1" s="155"/>
      <c r="BJ1" s="155"/>
      <c r="BK1" s="155"/>
      <c r="BL1" s="155"/>
      <c r="BM1" s="155"/>
      <c r="BN1" s="155"/>
      <c r="BO1" s="155"/>
      <c r="BP1" s="155"/>
      <c r="BQ1" s="155"/>
      <c r="BR1" s="155"/>
      <c r="BS1" s="155"/>
      <c r="BT1" s="155"/>
      <c r="BU1" s="155"/>
      <c r="BV1" s="155"/>
      <c r="BW1" s="155"/>
      <c r="BX1" s="155"/>
      <c r="BY1" s="155"/>
      <c r="BZ1" s="155"/>
      <c r="CA1" s="155"/>
      <c r="CB1" s="155"/>
      <c r="CC1" s="155"/>
      <c r="CD1" s="155"/>
      <c r="CE1" s="155"/>
      <c r="CF1" s="155"/>
      <c r="CG1" s="155"/>
      <c r="CH1" s="155"/>
      <c r="CI1" s="155"/>
      <c r="CJ1" s="155"/>
      <c r="CK1" s="155"/>
      <c r="CL1" s="155"/>
      <c r="CM1" s="155"/>
      <c r="CN1" s="155"/>
      <c r="CO1" s="155"/>
      <c r="CP1" s="155"/>
      <c r="CQ1" s="155"/>
      <c r="CR1" s="155"/>
      <c r="CS1" s="155"/>
      <c r="CT1" s="155"/>
      <c r="CU1" s="155"/>
      <c r="CV1" s="155"/>
      <c r="CW1" s="155"/>
      <c r="CX1" s="155"/>
      <c r="CY1" s="155"/>
      <c r="CZ1" s="155"/>
      <c r="DA1" s="155"/>
      <c r="DB1" s="155"/>
      <c r="DC1" s="155"/>
      <c r="DD1" s="155"/>
      <c r="DE1" s="155"/>
      <c r="DF1" s="155"/>
      <c r="DG1" s="155"/>
      <c r="DH1" s="155"/>
      <c r="DI1" s="155"/>
      <c r="DJ1" s="155"/>
      <c r="DK1" s="155"/>
      <c r="DL1" s="155"/>
      <c r="DM1" s="155"/>
      <c r="DN1" s="155"/>
      <c r="DO1" s="155"/>
      <c r="DP1" s="155"/>
      <c r="DQ1" s="155"/>
      <c r="DR1" s="155"/>
      <c r="DS1" s="155"/>
      <c r="DT1" s="155"/>
      <c r="DU1" s="155"/>
      <c r="DV1" s="155"/>
      <c r="DW1" s="155"/>
      <c r="DX1" s="155"/>
      <c r="DY1" s="155"/>
      <c r="DZ1" s="155"/>
      <c r="EA1" s="155"/>
      <c r="EB1" s="155"/>
      <c r="EC1" s="155"/>
      <c r="ED1" s="155"/>
      <c r="EE1" s="155"/>
      <c r="EF1" s="155"/>
      <c r="EG1" s="155"/>
      <c r="EH1" s="155"/>
      <c r="EI1" s="155"/>
      <c r="EJ1" s="155"/>
      <c r="EK1" s="155"/>
      <c r="EL1" s="155"/>
      <c r="EM1" s="155"/>
      <c r="EN1" s="155"/>
      <c r="EO1" s="155"/>
      <c r="EP1" s="155"/>
      <c r="EQ1" s="155"/>
      <c r="ER1" s="155"/>
      <c r="ES1" s="155"/>
      <c r="ET1" s="155"/>
      <c r="EU1" s="155"/>
      <c r="EV1" s="155"/>
      <c r="EW1" s="155"/>
      <c r="EX1" s="155"/>
      <c r="EY1" s="155"/>
      <c r="EZ1" s="155"/>
      <c r="FA1" s="155"/>
      <c r="FB1" s="155"/>
      <c r="FC1" s="155"/>
      <c r="FD1" s="155"/>
      <c r="FE1" s="155"/>
      <c r="FF1" s="155"/>
      <c r="FG1" s="155"/>
      <c r="FH1" s="155"/>
      <c r="FI1" s="155"/>
      <c r="FJ1" s="155"/>
    </row>
    <row r="2" spans="1:203" ht="6" customHeight="1" x14ac:dyDescent="0.2"/>
    <row r="3" spans="1:203" s="71" customFormat="1" ht="12.75" customHeight="1" x14ac:dyDescent="0.2">
      <c r="A3" s="156" t="s">
        <v>56</v>
      </c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  <c r="S3" s="157"/>
      <c r="T3" s="157"/>
      <c r="U3" s="157"/>
      <c r="V3" s="157"/>
      <c r="W3" s="157"/>
      <c r="X3" s="157"/>
      <c r="Y3" s="157"/>
      <c r="Z3" s="157"/>
      <c r="AA3" s="157"/>
      <c r="AB3" s="157"/>
      <c r="AC3" s="157"/>
      <c r="AD3" s="157"/>
      <c r="AE3" s="157"/>
      <c r="AF3" s="157"/>
      <c r="AG3" s="157"/>
      <c r="AH3" s="157"/>
      <c r="AI3" s="157"/>
      <c r="AJ3" s="157"/>
      <c r="AK3" s="157"/>
      <c r="AL3" s="157"/>
      <c r="AM3" s="157"/>
      <c r="AN3" s="157"/>
      <c r="AO3" s="157"/>
      <c r="AP3" s="157"/>
      <c r="AQ3" s="157"/>
      <c r="AR3" s="157"/>
      <c r="AS3" s="157"/>
      <c r="AT3" s="157"/>
      <c r="AU3" s="158"/>
      <c r="AV3" s="162" t="s">
        <v>57</v>
      </c>
      <c r="AW3" s="163"/>
      <c r="AX3" s="163"/>
      <c r="AY3" s="163"/>
      <c r="AZ3" s="163"/>
      <c r="BA3" s="163"/>
      <c r="BB3" s="163"/>
      <c r="BC3" s="164"/>
      <c r="BD3" s="156" t="s">
        <v>58</v>
      </c>
      <c r="BE3" s="157"/>
      <c r="BF3" s="157"/>
      <c r="BG3" s="157"/>
      <c r="BH3" s="157"/>
      <c r="BI3" s="157"/>
      <c r="BJ3" s="157"/>
      <c r="BK3" s="157"/>
      <c r="BL3" s="157"/>
      <c r="BM3" s="157"/>
      <c r="BN3" s="158"/>
      <c r="BO3" s="174" t="s">
        <v>59</v>
      </c>
      <c r="BP3" s="175"/>
      <c r="BQ3" s="175"/>
      <c r="BR3" s="175"/>
      <c r="BS3" s="175"/>
      <c r="BT3" s="175"/>
      <c r="BU3" s="175"/>
      <c r="BV3" s="175"/>
      <c r="BW3" s="175"/>
      <c r="BX3" s="175"/>
      <c r="BY3" s="175"/>
      <c r="BZ3" s="175"/>
      <c r="CA3" s="175"/>
      <c r="CB3" s="175"/>
      <c r="CC3" s="175"/>
      <c r="CD3" s="175"/>
      <c r="CE3" s="175"/>
      <c r="CF3" s="175"/>
      <c r="CG3" s="175"/>
      <c r="CH3" s="175"/>
      <c r="CI3" s="175"/>
      <c r="CJ3" s="175"/>
      <c r="CK3" s="175"/>
      <c r="CL3" s="175"/>
      <c r="CM3" s="175"/>
      <c r="CN3" s="175"/>
      <c r="CO3" s="175"/>
      <c r="CP3" s="175"/>
      <c r="CQ3" s="175"/>
      <c r="CR3" s="175"/>
      <c r="CS3" s="175"/>
      <c r="CT3" s="175"/>
      <c r="CU3" s="175"/>
      <c r="CV3" s="175"/>
      <c r="CW3" s="175"/>
      <c r="CX3" s="175"/>
      <c r="CY3" s="175"/>
      <c r="CZ3" s="175"/>
      <c r="DA3" s="175"/>
      <c r="DB3" s="175"/>
      <c r="DC3" s="175"/>
      <c r="DD3" s="175"/>
      <c r="DE3" s="175"/>
      <c r="DF3" s="175"/>
      <c r="DG3" s="175"/>
      <c r="DH3" s="175"/>
      <c r="DI3" s="175"/>
      <c r="DJ3" s="175"/>
      <c r="DK3" s="175"/>
      <c r="DL3" s="175"/>
      <c r="DM3" s="175"/>
      <c r="DN3" s="175"/>
      <c r="DO3" s="175"/>
      <c r="DP3" s="175"/>
      <c r="DQ3" s="175"/>
      <c r="DR3" s="175"/>
      <c r="DS3" s="175"/>
      <c r="DT3" s="175"/>
      <c r="DU3" s="175"/>
      <c r="DV3" s="175"/>
      <c r="DW3" s="175"/>
      <c r="DX3" s="175"/>
      <c r="DY3" s="175"/>
      <c r="DZ3" s="175"/>
      <c r="EA3" s="175"/>
      <c r="EB3" s="175"/>
      <c r="EC3" s="175"/>
      <c r="ED3" s="175"/>
      <c r="EE3" s="175"/>
      <c r="EF3" s="175"/>
      <c r="EG3" s="175"/>
      <c r="EH3" s="175"/>
      <c r="EI3" s="175"/>
      <c r="EJ3" s="175"/>
      <c r="EK3" s="175"/>
      <c r="EL3" s="175"/>
      <c r="EM3" s="175"/>
      <c r="EN3" s="175"/>
      <c r="EO3" s="175"/>
      <c r="EP3" s="175"/>
      <c r="EQ3" s="175"/>
      <c r="ER3" s="175"/>
      <c r="ES3" s="175"/>
      <c r="ET3" s="175"/>
      <c r="EU3" s="175"/>
      <c r="EV3" s="175"/>
      <c r="EW3" s="175"/>
      <c r="EX3" s="175"/>
      <c r="EY3" s="175"/>
      <c r="EZ3" s="175"/>
      <c r="FA3" s="175"/>
      <c r="FB3" s="175"/>
      <c r="FC3" s="175"/>
      <c r="FD3" s="175"/>
      <c r="FE3" s="175"/>
      <c r="FF3" s="175"/>
      <c r="FG3" s="175"/>
      <c r="FH3" s="175"/>
      <c r="FI3" s="175"/>
      <c r="FJ3" s="175"/>
      <c r="FK3" s="176"/>
    </row>
    <row r="4" spans="1:203" s="71" customFormat="1" ht="113.25" customHeight="1" x14ac:dyDescent="0.2">
      <c r="A4" s="159"/>
      <c r="B4" s="160"/>
      <c r="C4" s="160"/>
      <c r="D4" s="160"/>
      <c r="E4" s="160"/>
      <c r="F4" s="160"/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160"/>
      <c r="W4" s="160"/>
      <c r="X4" s="160"/>
      <c r="Y4" s="160"/>
      <c r="Z4" s="160"/>
      <c r="AA4" s="160"/>
      <c r="AB4" s="160"/>
      <c r="AC4" s="160"/>
      <c r="AD4" s="160"/>
      <c r="AE4" s="160"/>
      <c r="AF4" s="160"/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1"/>
      <c r="AV4" s="165"/>
      <c r="AW4" s="166"/>
      <c r="AX4" s="166"/>
      <c r="AY4" s="166"/>
      <c r="AZ4" s="166"/>
      <c r="BA4" s="166"/>
      <c r="BB4" s="166"/>
      <c r="BC4" s="167"/>
      <c r="BD4" s="171"/>
      <c r="BE4" s="172"/>
      <c r="BF4" s="172"/>
      <c r="BG4" s="172"/>
      <c r="BH4" s="172"/>
      <c r="BI4" s="172"/>
      <c r="BJ4" s="172"/>
      <c r="BK4" s="172"/>
      <c r="BL4" s="172"/>
      <c r="BM4" s="172"/>
      <c r="BN4" s="173"/>
      <c r="BO4" s="177" t="s">
        <v>60</v>
      </c>
      <c r="BP4" s="177"/>
      <c r="BQ4" s="177"/>
      <c r="BR4" s="177"/>
      <c r="BS4" s="177"/>
      <c r="BT4" s="177"/>
      <c r="BU4" s="177"/>
      <c r="BV4" s="177"/>
      <c r="BW4" s="177"/>
      <c r="BX4" s="177"/>
      <c r="BY4" s="177"/>
      <c r="BZ4" s="177"/>
      <c r="CA4" s="177" t="s">
        <v>61</v>
      </c>
      <c r="CB4" s="177"/>
      <c r="CC4" s="177"/>
      <c r="CD4" s="177"/>
      <c r="CE4" s="177"/>
      <c r="CF4" s="177"/>
      <c r="CG4" s="177"/>
      <c r="CH4" s="177"/>
      <c r="CI4" s="177"/>
      <c r="CJ4" s="177" t="s">
        <v>62</v>
      </c>
      <c r="CK4" s="177"/>
      <c r="CL4" s="177"/>
      <c r="CM4" s="177"/>
      <c r="CN4" s="177"/>
      <c r="CO4" s="177"/>
      <c r="CP4" s="177"/>
      <c r="CQ4" s="177"/>
      <c r="CR4" s="177"/>
      <c r="CS4" s="177" t="s">
        <v>63</v>
      </c>
      <c r="CT4" s="177"/>
      <c r="CU4" s="177"/>
      <c r="CV4" s="177"/>
      <c r="CW4" s="177"/>
      <c r="CX4" s="177"/>
      <c r="CY4" s="177"/>
      <c r="CZ4" s="177"/>
      <c r="DA4" s="177"/>
      <c r="DB4" s="177" t="s">
        <v>64</v>
      </c>
      <c r="DC4" s="177"/>
      <c r="DD4" s="177"/>
      <c r="DE4" s="177"/>
      <c r="DF4" s="177"/>
      <c r="DG4" s="177"/>
      <c r="DH4" s="177"/>
      <c r="DI4" s="177"/>
      <c r="DJ4" s="177"/>
      <c r="DK4" s="177" t="s">
        <v>65</v>
      </c>
      <c r="DL4" s="177"/>
      <c r="DM4" s="177"/>
      <c r="DN4" s="177"/>
      <c r="DO4" s="177"/>
      <c r="DP4" s="177"/>
      <c r="DQ4" s="177"/>
      <c r="DR4" s="177"/>
      <c r="DS4" s="177"/>
      <c r="DT4" s="177"/>
      <c r="DU4" s="177" t="s">
        <v>66</v>
      </c>
      <c r="DV4" s="177"/>
      <c r="DW4" s="177"/>
      <c r="DX4" s="177"/>
      <c r="DY4" s="177"/>
      <c r="DZ4" s="177"/>
      <c r="EA4" s="177"/>
      <c r="EB4" s="177"/>
      <c r="EC4" s="177"/>
      <c r="ED4" s="177"/>
      <c r="EE4" s="177"/>
      <c r="EF4" s="177"/>
      <c r="EG4" s="177"/>
      <c r="EH4" s="177"/>
      <c r="EI4" s="177"/>
      <c r="EJ4" s="177" t="s">
        <v>67</v>
      </c>
      <c r="EK4" s="177"/>
      <c r="EL4" s="177"/>
      <c r="EM4" s="177"/>
      <c r="EN4" s="177"/>
      <c r="EO4" s="177"/>
      <c r="EP4" s="177"/>
      <c r="EQ4" s="177"/>
      <c r="ER4" s="177"/>
      <c r="ES4" s="177" t="s">
        <v>68</v>
      </c>
      <c r="ET4" s="177"/>
      <c r="EU4" s="177"/>
      <c r="EV4" s="177"/>
      <c r="EW4" s="177"/>
      <c r="EX4" s="177"/>
      <c r="EY4" s="177"/>
      <c r="EZ4" s="177"/>
      <c r="FA4" s="177"/>
      <c r="FB4" s="177"/>
      <c r="FC4" s="177" t="s">
        <v>69</v>
      </c>
      <c r="FD4" s="177"/>
      <c r="FE4" s="177"/>
      <c r="FF4" s="177"/>
      <c r="FG4" s="177"/>
      <c r="FH4" s="177"/>
      <c r="FI4" s="177"/>
      <c r="FJ4" s="177"/>
      <c r="FK4" s="177"/>
    </row>
    <row r="5" spans="1:203" s="71" customFormat="1" ht="12" customHeight="1" x14ac:dyDescent="0.2">
      <c r="A5" s="159"/>
      <c r="B5" s="160"/>
      <c r="C5" s="160"/>
      <c r="D5" s="160"/>
      <c r="E5" s="160"/>
      <c r="F5" s="160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  <c r="S5" s="160"/>
      <c r="T5" s="160"/>
      <c r="U5" s="160"/>
      <c r="V5" s="160"/>
      <c r="W5" s="160"/>
      <c r="X5" s="160"/>
      <c r="Y5" s="160"/>
      <c r="Z5" s="160"/>
      <c r="AA5" s="160"/>
      <c r="AB5" s="160"/>
      <c r="AC5" s="160"/>
      <c r="AD5" s="160"/>
      <c r="AE5" s="160"/>
      <c r="AF5" s="160"/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1"/>
      <c r="AV5" s="168"/>
      <c r="AW5" s="169"/>
      <c r="AX5" s="169"/>
      <c r="AY5" s="169"/>
      <c r="AZ5" s="169"/>
      <c r="BA5" s="169"/>
      <c r="BB5" s="169"/>
      <c r="BC5" s="170"/>
      <c r="BD5" s="178">
        <v>1</v>
      </c>
      <c r="BE5" s="178"/>
      <c r="BF5" s="178"/>
      <c r="BG5" s="178"/>
      <c r="BH5" s="178"/>
      <c r="BI5" s="178"/>
      <c r="BJ5" s="178"/>
      <c r="BK5" s="178"/>
      <c r="BL5" s="178"/>
      <c r="BM5" s="178"/>
      <c r="BN5" s="178"/>
      <c r="BO5" s="178">
        <v>2</v>
      </c>
      <c r="BP5" s="178"/>
      <c r="BQ5" s="178"/>
      <c r="BR5" s="178"/>
      <c r="BS5" s="178"/>
      <c r="BT5" s="178"/>
      <c r="BU5" s="178"/>
      <c r="BV5" s="178"/>
      <c r="BW5" s="178"/>
      <c r="BX5" s="178"/>
      <c r="BY5" s="178"/>
      <c r="BZ5" s="178"/>
      <c r="CA5" s="178">
        <v>3</v>
      </c>
      <c r="CB5" s="178"/>
      <c r="CC5" s="178"/>
      <c r="CD5" s="178"/>
      <c r="CE5" s="178"/>
      <c r="CF5" s="178"/>
      <c r="CG5" s="178"/>
      <c r="CH5" s="178"/>
      <c r="CI5" s="178"/>
      <c r="CJ5" s="178">
        <v>4</v>
      </c>
      <c r="CK5" s="178"/>
      <c r="CL5" s="178"/>
      <c r="CM5" s="178"/>
      <c r="CN5" s="178"/>
      <c r="CO5" s="178"/>
      <c r="CP5" s="178"/>
      <c r="CQ5" s="178"/>
      <c r="CR5" s="178"/>
      <c r="CS5" s="178">
        <v>5</v>
      </c>
      <c r="CT5" s="178"/>
      <c r="CU5" s="178"/>
      <c r="CV5" s="178"/>
      <c r="CW5" s="178"/>
      <c r="CX5" s="178"/>
      <c r="CY5" s="178"/>
      <c r="CZ5" s="178"/>
      <c r="DA5" s="178"/>
      <c r="DB5" s="178">
        <v>6</v>
      </c>
      <c r="DC5" s="178"/>
      <c r="DD5" s="178"/>
      <c r="DE5" s="178"/>
      <c r="DF5" s="178"/>
      <c r="DG5" s="178"/>
      <c r="DH5" s="178"/>
      <c r="DI5" s="178"/>
      <c r="DJ5" s="178"/>
      <c r="DK5" s="178">
        <v>7</v>
      </c>
      <c r="DL5" s="178"/>
      <c r="DM5" s="178"/>
      <c r="DN5" s="178"/>
      <c r="DO5" s="178"/>
      <c r="DP5" s="178"/>
      <c r="DQ5" s="178"/>
      <c r="DR5" s="178"/>
      <c r="DS5" s="178"/>
      <c r="DT5" s="178"/>
      <c r="DU5" s="178">
        <v>8</v>
      </c>
      <c r="DV5" s="178"/>
      <c r="DW5" s="178"/>
      <c r="DX5" s="178"/>
      <c r="DY5" s="178"/>
      <c r="DZ5" s="178"/>
      <c r="EA5" s="178"/>
      <c r="EB5" s="178"/>
      <c r="EC5" s="178"/>
      <c r="ED5" s="178"/>
      <c r="EE5" s="178"/>
      <c r="EF5" s="178"/>
      <c r="EG5" s="178"/>
      <c r="EH5" s="178"/>
      <c r="EI5" s="178"/>
      <c r="EJ5" s="178">
        <v>9</v>
      </c>
      <c r="EK5" s="178"/>
      <c r="EL5" s="178"/>
      <c r="EM5" s="178"/>
      <c r="EN5" s="178"/>
      <c r="EO5" s="178"/>
      <c r="EP5" s="178"/>
      <c r="EQ5" s="178"/>
      <c r="ER5" s="178"/>
      <c r="ES5" s="178">
        <v>10</v>
      </c>
      <c r="ET5" s="178"/>
      <c r="EU5" s="178"/>
      <c r="EV5" s="178"/>
      <c r="EW5" s="178"/>
      <c r="EX5" s="178"/>
      <c r="EY5" s="178"/>
      <c r="EZ5" s="178"/>
      <c r="FA5" s="178"/>
      <c r="FB5" s="178"/>
      <c r="FC5" s="178">
        <v>11</v>
      </c>
      <c r="FD5" s="178"/>
      <c r="FE5" s="178"/>
      <c r="FF5" s="178"/>
      <c r="FG5" s="178"/>
      <c r="FH5" s="178"/>
      <c r="FI5" s="178"/>
      <c r="FJ5" s="178"/>
      <c r="FK5" s="178"/>
    </row>
    <row r="6" spans="1:203" s="73" customFormat="1" ht="13.5" customHeight="1" x14ac:dyDescent="0.2">
      <c r="A6" s="72"/>
      <c r="B6" s="196" t="s">
        <v>70</v>
      </c>
      <c r="C6" s="196"/>
      <c r="D6" s="196"/>
      <c r="E6" s="196"/>
      <c r="F6" s="196"/>
      <c r="G6" s="196"/>
      <c r="H6" s="196"/>
      <c r="I6" s="196"/>
      <c r="J6" s="196"/>
      <c r="K6" s="196"/>
      <c r="L6" s="196"/>
      <c r="M6" s="196"/>
      <c r="N6" s="196"/>
      <c r="O6" s="196"/>
      <c r="P6" s="196"/>
      <c r="Q6" s="196"/>
      <c r="R6" s="196"/>
      <c r="S6" s="196"/>
      <c r="T6" s="196"/>
      <c r="U6" s="196"/>
      <c r="V6" s="196"/>
      <c r="W6" s="196"/>
      <c r="X6" s="196"/>
      <c r="Y6" s="196"/>
      <c r="Z6" s="196"/>
      <c r="AA6" s="196"/>
      <c r="AB6" s="196"/>
      <c r="AC6" s="196"/>
      <c r="AD6" s="196"/>
      <c r="AE6" s="196"/>
      <c r="AF6" s="196"/>
      <c r="AG6" s="196"/>
      <c r="AH6" s="196"/>
      <c r="AI6" s="196"/>
      <c r="AJ6" s="196"/>
      <c r="AK6" s="196"/>
      <c r="AL6" s="196"/>
      <c r="AM6" s="196"/>
      <c r="AN6" s="196"/>
      <c r="AO6" s="196"/>
      <c r="AP6" s="196"/>
      <c r="AQ6" s="196"/>
      <c r="AR6" s="196"/>
      <c r="AS6" s="196"/>
      <c r="AT6" s="196"/>
      <c r="AU6" s="197"/>
      <c r="AV6" s="198" t="s">
        <v>10</v>
      </c>
      <c r="AW6" s="198"/>
      <c r="AX6" s="198"/>
      <c r="AY6" s="198"/>
      <c r="AZ6" s="198"/>
      <c r="BA6" s="198"/>
      <c r="BB6" s="198"/>
      <c r="BC6" s="198"/>
      <c r="BD6" s="179"/>
      <c r="BE6" s="180"/>
      <c r="BF6" s="180"/>
      <c r="BG6" s="180"/>
      <c r="BH6" s="180"/>
      <c r="BI6" s="180"/>
      <c r="BJ6" s="180"/>
      <c r="BK6" s="180"/>
      <c r="BL6" s="180"/>
      <c r="BM6" s="180"/>
      <c r="BN6" s="181"/>
      <c r="BO6" s="179"/>
      <c r="BP6" s="180"/>
      <c r="BQ6" s="180"/>
      <c r="BR6" s="180"/>
      <c r="BS6" s="180"/>
      <c r="BT6" s="180"/>
      <c r="BU6" s="180"/>
      <c r="BV6" s="180"/>
      <c r="BW6" s="180"/>
      <c r="BX6" s="180"/>
      <c r="BY6" s="180"/>
      <c r="BZ6" s="181"/>
      <c r="CA6" s="182"/>
      <c r="CB6" s="183"/>
      <c r="CC6" s="183"/>
      <c r="CD6" s="183"/>
      <c r="CE6" s="183"/>
      <c r="CF6" s="183"/>
      <c r="CG6" s="183"/>
      <c r="CH6" s="183"/>
      <c r="CI6" s="184"/>
      <c r="CJ6" s="182"/>
      <c r="CK6" s="183"/>
      <c r="CL6" s="183"/>
      <c r="CM6" s="183"/>
      <c r="CN6" s="183"/>
      <c r="CO6" s="183"/>
      <c r="CP6" s="183"/>
      <c r="CQ6" s="183"/>
      <c r="CR6" s="184"/>
      <c r="CS6" s="182"/>
      <c r="CT6" s="183"/>
      <c r="CU6" s="183"/>
      <c r="CV6" s="183"/>
      <c r="CW6" s="183"/>
      <c r="CX6" s="183"/>
      <c r="CY6" s="183"/>
      <c r="CZ6" s="183"/>
      <c r="DA6" s="184"/>
      <c r="DB6" s="182"/>
      <c r="DC6" s="183"/>
      <c r="DD6" s="183"/>
      <c r="DE6" s="183"/>
      <c r="DF6" s="183"/>
      <c r="DG6" s="183"/>
      <c r="DH6" s="183"/>
      <c r="DI6" s="183"/>
      <c r="DJ6" s="184"/>
      <c r="DK6" s="182"/>
      <c r="DL6" s="183"/>
      <c r="DM6" s="183"/>
      <c r="DN6" s="183"/>
      <c r="DO6" s="183"/>
      <c r="DP6" s="183"/>
      <c r="DQ6" s="183"/>
      <c r="DR6" s="183"/>
      <c r="DS6" s="183"/>
      <c r="DT6" s="184"/>
      <c r="DU6" s="182"/>
      <c r="DV6" s="183"/>
      <c r="DW6" s="183"/>
      <c r="DX6" s="183"/>
      <c r="DY6" s="183"/>
      <c r="DZ6" s="183"/>
      <c r="EA6" s="183"/>
      <c r="EB6" s="183"/>
      <c r="EC6" s="183"/>
      <c r="ED6" s="183"/>
      <c r="EE6" s="183"/>
      <c r="EF6" s="183"/>
      <c r="EG6" s="183"/>
      <c r="EH6" s="183"/>
      <c r="EI6" s="184"/>
      <c r="EJ6" s="182"/>
      <c r="EK6" s="183"/>
      <c r="EL6" s="183"/>
      <c r="EM6" s="183"/>
      <c r="EN6" s="183"/>
      <c r="EO6" s="183"/>
      <c r="EP6" s="183"/>
      <c r="EQ6" s="183"/>
      <c r="ER6" s="184"/>
      <c r="ES6" s="182"/>
      <c r="ET6" s="183"/>
      <c r="EU6" s="183"/>
      <c r="EV6" s="183"/>
      <c r="EW6" s="183"/>
      <c r="EX6" s="183"/>
      <c r="EY6" s="183"/>
      <c r="EZ6" s="183"/>
      <c r="FA6" s="183"/>
      <c r="FB6" s="184"/>
      <c r="FC6" s="182"/>
      <c r="FD6" s="183"/>
      <c r="FE6" s="183"/>
      <c r="FF6" s="183"/>
      <c r="FG6" s="183"/>
      <c r="FH6" s="183"/>
      <c r="FI6" s="183"/>
      <c r="FJ6" s="183"/>
      <c r="FK6" s="184"/>
      <c r="GO6" s="74"/>
      <c r="GP6" s="74"/>
      <c r="GQ6" s="74"/>
      <c r="GR6" s="74"/>
      <c r="GS6" s="74"/>
      <c r="GT6" s="74"/>
      <c r="GU6" s="74"/>
    </row>
    <row r="7" spans="1:203" ht="13.5" customHeight="1" x14ac:dyDescent="0.2">
      <c r="A7" s="75"/>
      <c r="B7" s="190" t="s">
        <v>71</v>
      </c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190"/>
      <c r="N7" s="190"/>
      <c r="O7" s="190"/>
      <c r="P7" s="190"/>
      <c r="Q7" s="190"/>
      <c r="R7" s="190"/>
      <c r="S7" s="190"/>
      <c r="T7" s="190"/>
      <c r="U7" s="190"/>
      <c r="V7" s="190"/>
      <c r="W7" s="190"/>
      <c r="X7" s="190"/>
      <c r="Y7" s="190"/>
      <c r="Z7" s="190"/>
      <c r="AA7" s="190"/>
      <c r="AB7" s="190"/>
      <c r="AC7" s="190"/>
      <c r="AD7" s="190"/>
      <c r="AE7" s="190"/>
      <c r="AF7" s="190"/>
      <c r="AG7" s="190"/>
      <c r="AH7" s="190"/>
      <c r="AI7" s="190"/>
      <c r="AJ7" s="190"/>
      <c r="AK7" s="190"/>
      <c r="AL7" s="190"/>
      <c r="AM7" s="190"/>
      <c r="AN7" s="190"/>
      <c r="AO7" s="190"/>
      <c r="AP7" s="190"/>
      <c r="AQ7" s="190"/>
      <c r="AR7" s="190"/>
      <c r="AS7" s="190"/>
      <c r="AT7" s="190"/>
      <c r="AU7" s="191"/>
      <c r="AV7" s="192" t="s">
        <v>11</v>
      </c>
      <c r="AW7" s="192"/>
      <c r="AX7" s="192"/>
      <c r="AY7" s="192"/>
      <c r="AZ7" s="192"/>
      <c r="BA7" s="192"/>
      <c r="BB7" s="192"/>
      <c r="BC7" s="192"/>
      <c r="BD7" s="193">
        <f>CA7+CJ7+CS7+DB7+DK7+ES7+DU7+EJ7+FC7</f>
        <v>3038483498.7934585</v>
      </c>
      <c r="BE7" s="194"/>
      <c r="BF7" s="194"/>
      <c r="BG7" s="194"/>
      <c r="BH7" s="194"/>
      <c r="BI7" s="194"/>
      <c r="BJ7" s="194"/>
      <c r="BK7" s="194"/>
      <c r="BL7" s="194"/>
      <c r="BM7" s="194"/>
      <c r="BN7" s="195"/>
      <c r="BO7" s="193"/>
      <c r="BP7" s="194"/>
      <c r="BQ7" s="194"/>
      <c r="BR7" s="194"/>
      <c r="BS7" s="194"/>
      <c r="BT7" s="194"/>
      <c r="BU7" s="194"/>
      <c r="BV7" s="194"/>
      <c r="BW7" s="194"/>
      <c r="BX7" s="194"/>
      <c r="BY7" s="194"/>
      <c r="BZ7" s="195"/>
      <c r="CA7" s="185">
        <v>29110976.065299679</v>
      </c>
      <c r="CB7" s="186"/>
      <c r="CC7" s="186"/>
      <c r="CD7" s="186"/>
      <c r="CE7" s="186"/>
      <c r="CF7" s="186"/>
      <c r="CG7" s="186"/>
      <c r="CH7" s="186"/>
      <c r="CI7" s="187"/>
      <c r="CJ7" s="185">
        <v>193334168.2900255</v>
      </c>
      <c r="CK7" s="186"/>
      <c r="CL7" s="186"/>
      <c r="CM7" s="186"/>
      <c r="CN7" s="186"/>
      <c r="CO7" s="186"/>
      <c r="CP7" s="186"/>
      <c r="CQ7" s="186"/>
      <c r="CR7" s="187"/>
      <c r="CS7" s="185">
        <v>58848947.853760533</v>
      </c>
      <c r="CT7" s="186"/>
      <c r="CU7" s="186"/>
      <c r="CV7" s="186"/>
      <c r="CW7" s="186"/>
      <c r="CX7" s="186"/>
      <c r="CY7" s="186"/>
      <c r="CZ7" s="186"/>
      <c r="DA7" s="187"/>
      <c r="DB7" s="185">
        <v>171928754.00000003</v>
      </c>
      <c r="DC7" s="186"/>
      <c r="DD7" s="186"/>
      <c r="DE7" s="186"/>
      <c r="DF7" s="186"/>
      <c r="DG7" s="186"/>
      <c r="DH7" s="186"/>
      <c r="DI7" s="186"/>
      <c r="DJ7" s="187"/>
      <c r="DK7" s="185">
        <v>2307535329.5993724</v>
      </c>
      <c r="DL7" s="186"/>
      <c r="DM7" s="186"/>
      <c r="DN7" s="186"/>
      <c r="DO7" s="186"/>
      <c r="DP7" s="186"/>
      <c r="DQ7" s="186"/>
      <c r="DR7" s="186"/>
      <c r="DS7" s="186"/>
      <c r="DT7" s="187"/>
      <c r="DU7" s="185"/>
      <c r="DV7" s="186"/>
      <c r="DW7" s="186"/>
      <c r="DX7" s="186"/>
      <c r="DY7" s="186"/>
      <c r="DZ7" s="186"/>
      <c r="EA7" s="186"/>
      <c r="EB7" s="186"/>
      <c r="EC7" s="186"/>
      <c r="ED7" s="186"/>
      <c r="EE7" s="186"/>
      <c r="EF7" s="186"/>
      <c r="EG7" s="186"/>
      <c r="EH7" s="186"/>
      <c r="EI7" s="187"/>
      <c r="EJ7" s="185"/>
      <c r="EK7" s="186"/>
      <c r="EL7" s="186"/>
      <c r="EM7" s="186"/>
      <c r="EN7" s="186"/>
      <c r="EO7" s="186"/>
      <c r="EP7" s="186"/>
      <c r="EQ7" s="186"/>
      <c r="ER7" s="187"/>
      <c r="ES7" s="185">
        <v>31450199</v>
      </c>
      <c r="ET7" s="186"/>
      <c r="EU7" s="186"/>
      <c r="EV7" s="186"/>
      <c r="EW7" s="186"/>
      <c r="EX7" s="186"/>
      <c r="EY7" s="186"/>
      <c r="EZ7" s="186"/>
      <c r="FA7" s="186"/>
      <c r="FB7" s="187"/>
      <c r="FC7" s="185">
        <v>246275123.98500001</v>
      </c>
      <c r="FD7" s="186"/>
      <c r="FE7" s="186"/>
      <c r="FF7" s="186"/>
      <c r="FG7" s="186"/>
      <c r="FH7" s="186"/>
      <c r="FI7" s="186"/>
      <c r="FJ7" s="186"/>
      <c r="FK7" s="186"/>
      <c r="FQ7" s="188"/>
      <c r="FR7" s="188"/>
      <c r="FS7" s="188"/>
      <c r="FT7" s="188"/>
      <c r="FU7" s="188"/>
      <c r="FV7" s="188"/>
      <c r="FW7" s="188"/>
      <c r="FX7" s="188"/>
      <c r="FY7" s="188"/>
      <c r="FZ7" s="188"/>
      <c r="GA7" s="188"/>
      <c r="GO7" s="189"/>
      <c r="GP7" s="189"/>
      <c r="GQ7" s="189"/>
      <c r="GR7" s="189"/>
      <c r="GS7" s="189"/>
      <c r="GT7" s="189"/>
      <c r="GU7" s="189"/>
    </row>
    <row r="8" spans="1:203" ht="13.5" customHeight="1" outlineLevel="1" x14ac:dyDescent="0.2">
      <c r="A8" s="76"/>
      <c r="B8" s="200" t="s">
        <v>72</v>
      </c>
      <c r="C8" s="200"/>
      <c r="D8" s="200"/>
      <c r="E8" s="200"/>
      <c r="F8" s="200"/>
      <c r="G8" s="200"/>
      <c r="H8" s="200"/>
      <c r="I8" s="200"/>
      <c r="J8" s="200"/>
      <c r="K8" s="200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200"/>
      <c r="AK8" s="200"/>
      <c r="AL8" s="200"/>
      <c r="AM8" s="200"/>
      <c r="AN8" s="200"/>
      <c r="AO8" s="200"/>
      <c r="AP8" s="200"/>
      <c r="AQ8" s="200"/>
      <c r="AR8" s="200"/>
      <c r="AS8" s="200"/>
      <c r="AT8" s="200"/>
      <c r="AU8" s="201"/>
      <c r="AV8" s="192" t="s">
        <v>73</v>
      </c>
      <c r="AW8" s="192"/>
      <c r="AX8" s="192"/>
      <c r="AY8" s="192"/>
      <c r="AZ8" s="192"/>
      <c r="BA8" s="192"/>
      <c r="BB8" s="192"/>
      <c r="BC8" s="192"/>
      <c r="BD8" s="193">
        <f t="shared" ref="BD8:BD25" si="0">CA8+CJ8+CS8+DB8+DK8+ES8+DU8+EJ8+FC8</f>
        <v>0</v>
      </c>
      <c r="BE8" s="194"/>
      <c r="BF8" s="194"/>
      <c r="BG8" s="194"/>
      <c r="BH8" s="194"/>
      <c r="BI8" s="194"/>
      <c r="BJ8" s="194"/>
      <c r="BK8" s="194"/>
      <c r="BL8" s="194"/>
      <c r="BM8" s="194"/>
      <c r="BN8" s="195"/>
      <c r="BO8" s="193"/>
      <c r="BP8" s="194"/>
      <c r="BQ8" s="194"/>
      <c r="BR8" s="194"/>
      <c r="BS8" s="194"/>
      <c r="BT8" s="194"/>
      <c r="BU8" s="194"/>
      <c r="BV8" s="194"/>
      <c r="BW8" s="194"/>
      <c r="BX8" s="194"/>
      <c r="BY8" s="194"/>
      <c r="BZ8" s="195"/>
      <c r="CA8" s="185"/>
      <c r="CB8" s="186"/>
      <c r="CC8" s="186"/>
      <c r="CD8" s="186"/>
      <c r="CE8" s="186"/>
      <c r="CF8" s="186"/>
      <c r="CG8" s="186"/>
      <c r="CH8" s="186"/>
      <c r="CI8" s="187"/>
      <c r="CJ8" s="185"/>
      <c r="CK8" s="186"/>
      <c r="CL8" s="186"/>
      <c r="CM8" s="186"/>
      <c r="CN8" s="186"/>
      <c r="CO8" s="186"/>
      <c r="CP8" s="186"/>
      <c r="CQ8" s="186"/>
      <c r="CR8" s="187"/>
      <c r="CS8" s="185"/>
      <c r="CT8" s="186"/>
      <c r="CU8" s="186"/>
      <c r="CV8" s="186"/>
      <c r="CW8" s="186"/>
      <c r="CX8" s="186"/>
      <c r="CY8" s="186"/>
      <c r="CZ8" s="186"/>
      <c r="DA8" s="187"/>
      <c r="DB8" s="185"/>
      <c r="DC8" s="186"/>
      <c r="DD8" s="186"/>
      <c r="DE8" s="186"/>
      <c r="DF8" s="186"/>
      <c r="DG8" s="186"/>
      <c r="DH8" s="186"/>
      <c r="DI8" s="186"/>
      <c r="DJ8" s="187"/>
      <c r="DK8" s="185"/>
      <c r="DL8" s="186"/>
      <c r="DM8" s="186"/>
      <c r="DN8" s="186"/>
      <c r="DO8" s="186"/>
      <c r="DP8" s="186"/>
      <c r="DQ8" s="186"/>
      <c r="DR8" s="186"/>
      <c r="DS8" s="186"/>
      <c r="DT8" s="187"/>
      <c r="DU8" s="185"/>
      <c r="DV8" s="186"/>
      <c r="DW8" s="186"/>
      <c r="DX8" s="186"/>
      <c r="DY8" s="186"/>
      <c r="DZ8" s="186"/>
      <c r="EA8" s="186"/>
      <c r="EB8" s="186"/>
      <c r="EC8" s="186"/>
      <c r="ED8" s="186"/>
      <c r="EE8" s="186"/>
      <c r="EF8" s="186"/>
      <c r="EG8" s="186"/>
      <c r="EH8" s="186"/>
      <c r="EI8" s="187"/>
      <c r="EJ8" s="185"/>
      <c r="EK8" s="186"/>
      <c r="EL8" s="186"/>
      <c r="EM8" s="186"/>
      <c r="EN8" s="186"/>
      <c r="EO8" s="186"/>
      <c r="EP8" s="186"/>
      <c r="EQ8" s="186"/>
      <c r="ER8" s="187"/>
      <c r="ES8" s="185"/>
      <c r="ET8" s="186"/>
      <c r="EU8" s="186"/>
      <c r="EV8" s="186"/>
      <c r="EW8" s="186"/>
      <c r="EX8" s="186"/>
      <c r="EY8" s="186"/>
      <c r="EZ8" s="186"/>
      <c r="FA8" s="186"/>
      <c r="FB8" s="187"/>
      <c r="FC8" s="185"/>
      <c r="FD8" s="186"/>
      <c r="FE8" s="186"/>
      <c r="FF8" s="186"/>
      <c r="FG8" s="186"/>
      <c r="FH8" s="186"/>
      <c r="FI8" s="186"/>
      <c r="FJ8" s="186"/>
      <c r="FK8" s="187"/>
      <c r="GO8" s="199"/>
      <c r="GP8" s="199"/>
      <c r="GQ8" s="199"/>
      <c r="GR8" s="199"/>
      <c r="GS8" s="199"/>
      <c r="GT8" s="199"/>
      <c r="GU8" s="199"/>
    </row>
    <row r="9" spans="1:203" ht="26.25" customHeight="1" outlineLevel="1" x14ac:dyDescent="0.2">
      <c r="A9" s="76"/>
      <c r="B9" s="200" t="s">
        <v>74</v>
      </c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  <c r="AR9" s="200"/>
      <c r="AS9" s="200"/>
      <c r="AT9" s="200"/>
      <c r="AU9" s="201"/>
      <c r="AV9" s="192" t="s">
        <v>75</v>
      </c>
      <c r="AW9" s="192"/>
      <c r="AX9" s="192"/>
      <c r="AY9" s="192"/>
      <c r="AZ9" s="192"/>
      <c r="BA9" s="192"/>
      <c r="BB9" s="192"/>
      <c r="BC9" s="192"/>
      <c r="BD9" s="193">
        <f t="shared" si="0"/>
        <v>0</v>
      </c>
      <c r="BE9" s="194"/>
      <c r="BF9" s="194"/>
      <c r="BG9" s="194"/>
      <c r="BH9" s="194"/>
      <c r="BI9" s="194"/>
      <c r="BJ9" s="194"/>
      <c r="BK9" s="194"/>
      <c r="BL9" s="194"/>
      <c r="BM9" s="194"/>
      <c r="BN9" s="195"/>
      <c r="BO9" s="193"/>
      <c r="BP9" s="194"/>
      <c r="BQ9" s="194"/>
      <c r="BR9" s="194"/>
      <c r="BS9" s="194"/>
      <c r="BT9" s="194"/>
      <c r="BU9" s="194"/>
      <c r="BV9" s="194"/>
      <c r="BW9" s="194"/>
      <c r="BX9" s="194"/>
      <c r="BY9" s="194"/>
      <c r="BZ9" s="195"/>
      <c r="CA9" s="185"/>
      <c r="CB9" s="186"/>
      <c r="CC9" s="186"/>
      <c r="CD9" s="186"/>
      <c r="CE9" s="186"/>
      <c r="CF9" s="186"/>
      <c r="CG9" s="186"/>
      <c r="CH9" s="186"/>
      <c r="CI9" s="187"/>
      <c r="CJ9" s="185"/>
      <c r="CK9" s="186"/>
      <c r="CL9" s="186"/>
      <c r="CM9" s="186"/>
      <c r="CN9" s="186"/>
      <c r="CO9" s="186"/>
      <c r="CP9" s="186"/>
      <c r="CQ9" s="186"/>
      <c r="CR9" s="187"/>
      <c r="CS9" s="185"/>
      <c r="CT9" s="186"/>
      <c r="CU9" s="186"/>
      <c r="CV9" s="186"/>
      <c r="CW9" s="186"/>
      <c r="CX9" s="186"/>
      <c r="CY9" s="186"/>
      <c r="CZ9" s="186"/>
      <c r="DA9" s="187"/>
      <c r="DB9" s="185"/>
      <c r="DC9" s="186"/>
      <c r="DD9" s="186"/>
      <c r="DE9" s="186"/>
      <c r="DF9" s="186"/>
      <c r="DG9" s="186"/>
      <c r="DH9" s="186"/>
      <c r="DI9" s="186"/>
      <c r="DJ9" s="187"/>
      <c r="DK9" s="185"/>
      <c r="DL9" s="186"/>
      <c r="DM9" s="186"/>
      <c r="DN9" s="186"/>
      <c r="DO9" s="186"/>
      <c r="DP9" s="186"/>
      <c r="DQ9" s="186"/>
      <c r="DR9" s="186"/>
      <c r="DS9" s="186"/>
      <c r="DT9" s="187"/>
      <c r="DU9" s="185"/>
      <c r="DV9" s="186"/>
      <c r="DW9" s="186"/>
      <c r="DX9" s="186"/>
      <c r="DY9" s="186"/>
      <c r="DZ9" s="186"/>
      <c r="EA9" s="186"/>
      <c r="EB9" s="186"/>
      <c r="EC9" s="186"/>
      <c r="ED9" s="186"/>
      <c r="EE9" s="186"/>
      <c r="EF9" s="186"/>
      <c r="EG9" s="186"/>
      <c r="EH9" s="186"/>
      <c r="EI9" s="187"/>
      <c r="EJ9" s="185"/>
      <c r="EK9" s="186"/>
      <c r="EL9" s="186"/>
      <c r="EM9" s="186"/>
      <c r="EN9" s="186"/>
      <c r="EO9" s="186"/>
      <c r="EP9" s="186"/>
      <c r="EQ9" s="186"/>
      <c r="ER9" s="187"/>
      <c r="ES9" s="185"/>
      <c r="ET9" s="186"/>
      <c r="EU9" s="186"/>
      <c r="EV9" s="186"/>
      <c r="EW9" s="186"/>
      <c r="EX9" s="186"/>
      <c r="EY9" s="186"/>
      <c r="EZ9" s="186"/>
      <c r="FA9" s="186"/>
      <c r="FB9" s="187"/>
      <c r="FC9" s="185"/>
      <c r="FD9" s="186"/>
      <c r="FE9" s="186"/>
      <c r="FF9" s="186"/>
      <c r="FG9" s="186"/>
      <c r="FH9" s="186"/>
      <c r="FI9" s="186"/>
      <c r="FJ9" s="186"/>
      <c r="FK9" s="187"/>
      <c r="GO9" s="77"/>
      <c r="GP9" s="77"/>
      <c r="GQ9" s="77"/>
      <c r="GR9" s="77"/>
      <c r="GS9" s="77"/>
      <c r="GT9" s="77"/>
      <c r="GU9" s="77"/>
    </row>
    <row r="10" spans="1:203" ht="13.5" customHeight="1" outlineLevel="1" x14ac:dyDescent="0.2">
      <c r="A10" s="76"/>
      <c r="B10" s="202" t="s">
        <v>76</v>
      </c>
      <c r="C10" s="202"/>
      <c r="D10" s="202"/>
      <c r="E10" s="202"/>
      <c r="F10" s="202"/>
      <c r="G10" s="202"/>
      <c r="H10" s="202"/>
      <c r="I10" s="202"/>
      <c r="J10" s="202"/>
      <c r="K10" s="202"/>
      <c r="L10" s="202"/>
      <c r="M10" s="202"/>
      <c r="N10" s="202"/>
      <c r="O10" s="202"/>
      <c r="P10" s="202"/>
      <c r="Q10" s="202"/>
      <c r="R10" s="202"/>
      <c r="S10" s="202"/>
      <c r="T10" s="202"/>
      <c r="U10" s="202"/>
      <c r="V10" s="202"/>
      <c r="W10" s="202"/>
      <c r="X10" s="202"/>
      <c r="Y10" s="202"/>
      <c r="Z10" s="202"/>
      <c r="AA10" s="202"/>
      <c r="AB10" s="202"/>
      <c r="AC10" s="202"/>
      <c r="AD10" s="202"/>
      <c r="AE10" s="202"/>
      <c r="AF10" s="202"/>
      <c r="AG10" s="202"/>
      <c r="AH10" s="202"/>
      <c r="AI10" s="202"/>
      <c r="AJ10" s="202"/>
      <c r="AK10" s="202"/>
      <c r="AL10" s="202"/>
      <c r="AM10" s="202"/>
      <c r="AN10" s="202"/>
      <c r="AO10" s="202"/>
      <c r="AP10" s="202"/>
      <c r="AQ10" s="202"/>
      <c r="AR10" s="202"/>
      <c r="AS10" s="202"/>
      <c r="AT10" s="202"/>
      <c r="AU10" s="203"/>
      <c r="AV10" s="192" t="s">
        <v>77</v>
      </c>
      <c r="AW10" s="192"/>
      <c r="AX10" s="192"/>
      <c r="AY10" s="192"/>
      <c r="AZ10" s="192"/>
      <c r="BA10" s="192"/>
      <c r="BB10" s="192"/>
      <c r="BC10" s="192"/>
      <c r="BD10" s="193">
        <f t="shared" si="0"/>
        <v>0</v>
      </c>
      <c r="BE10" s="194"/>
      <c r="BF10" s="194"/>
      <c r="BG10" s="194"/>
      <c r="BH10" s="194"/>
      <c r="BI10" s="194"/>
      <c r="BJ10" s="194"/>
      <c r="BK10" s="194"/>
      <c r="BL10" s="194"/>
      <c r="BM10" s="194"/>
      <c r="BN10" s="195"/>
      <c r="BO10" s="193"/>
      <c r="BP10" s="194"/>
      <c r="BQ10" s="194"/>
      <c r="BR10" s="194"/>
      <c r="BS10" s="194"/>
      <c r="BT10" s="194"/>
      <c r="BU10" s="194"/>
      <c r="BV10" s="194"/>
      <c r="BW10" s="194"/>
      <c r="BX10" s="194"/>
      <c r="BY10" s="194"/>
      <c r="BZ10" s="195"/>
      <c r="CA10" s="185"/>
      <c r="CB10" s="186"/>
      <c r="CC10" s="186"/>
      <c r="CD10" s="186"/>
      <c r="CE10" s="186"/>
      <c r="CF10" s="186"/>
      <c r="CG10" s="186"/>
      <c r="CH10" s="186"/>
      <c r="CI10" s="187"/>
      <c r="CJ10" s="185"/>
      <c r="CK10" s="186"/>
      <c r="CL10" s="186"/>
      <c r="CM10" s="186"/>
      <c r="CN10" s="186"/>
      <c r="CO10" s="186"/>
      <c r="CP10" s="186"/>
      <c r="CQ10" s="186"/>
      <c r="CR10" s="187"/>
      <c r="CS10" s="185"/>
      <c r="CT10" s="186"/>
      <c r="CU10" s="186"/>
      <c r="CV10" s="186"/>
      <c r="CW10" s="186"/>
      <c r="CX10" s="186"/>
      <c r="CY10" s="186"/>
      <c r="CZ10" s="186"/>
      <c r="DA10" s="187"/>
      <c r="DB10" s="185"/>
      <c r="DC10" s="186"/>
      <c r="DD10" s="186"/>
      <c r="DE10" s="186"/>
      <c r="DF10" s="186"/>
      <c r="DG10" s="186"/>
      <c r="DH10" s="186"/>
      <c r="DI10" s="186"/>
      <c r="DJ10" s="187"/>
      <c r="DK10" s="185"/>
      <c r="DL10" s="186"/>
      <c r="DM10" s="186"/>
      <c r="DN10" s="186"/>
      <c r="DO10" s="186"/>
      <c r="DP10" s="186"/>
      <c r="DQ10" s="186"/>
      <c r="DR10" s="186"/>
      <c r="DS10" s="186"/>
      <c r="DT10" s="187"/>
      <c r="DU10" s="185"/>
      <c r="DV10" s="186"/>
      <c r="DW10" s="186"/>
      <c r="DX10" s="186"/>
      <c r="DY10" s="186"/>
      <c r="DZ10" s="186"/>
      <c r="EA10" s="186"/>
      <c r="EB10" s="186"/>
      <c r="EC10" s="186"/>
      <c r="ED10" s="186"/>
      <c r="EE10" s="186"/>
      <c r="EF10" s="186"/>
      <c r="EG10" s="186"/>
      <c r="EH10" s="186"/>
      <c r="EI10" s="187"/>
      <c r="EJ10" s="185"/>
      <c r="EK10" s="186"/>
      <c r="EL10" s="186"/>
      <c r="EM10" s="186"/>
      <c r="EN10" s="186"/>
      <c r="EO10" s="186"/>
      <c r="EP10" s="186"/>
      <c r="EQ10" s="186"/>
      <c r="ER10" s="187"/>
      <c r="ES10" s="185"/>
      <c r="ET10" s="186"/>
      <c r="EU10" s="186"/>
      <c r="EV10" s="186"/>
      <c r="EW10" s="186"/>
      <c r="EX10" s="186"/>
      <c r="EY10" s="186"/>
      <c r="EZ10" s="186"/>
      <c r="FA10" s="186"/>
      <c r="FB10" s="187"/>
      <c r="FC10" s="185"/>
      <c r="FD10" s="186"/>
      <c r="FE10" s="186"/>
      <c r="FF10" s="186"/>
      <c r="FG10" s="186"/>
      <c r="FH10" s="186"/>
      <c r="FI10" s="186"/>
      <c r="FJ10" s="186"/>
      <c r="FK10" s="187"/>
    </row>
    <row r="11" spans="1:203" ht="13.5" customHeight="1" outlineLevel="1" x14ac:dyDescent="0.2">
      <c r="A11" s="76"/>
      <c r="B11" s="200" t="s">
        <v>78</v>
      </c>
      <c r="C11" s="200"/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  <c r="AR11" s="200"/>
      <c r="AS11" s="200"/>
      <c r="AT11" s="200"/>
      <c r="AU11" s="201"/>
      <c r="AV11" s="192" t="s">
        <v>79</v>
      </c>
      <c r="AW11" s="192"/>
      <c r="AX11" s="192"/>
      <c r="AY11" s="192"/>
      <c r="AZ11" s="192"/>
      <c r="BA11" s="192"/>
      <c r="BB11" s="192"/>
      <c r="BC11" s="192"/>
      <c r="BD11" s="193">
        <f t="shared" si="0"/>
        <v>0</v>
      </c>
      <c r="BE11" s="194"/>
      <c r="BF11" s="194"/>
      <c r="BG11" s="194"/>
      <c r="BH11" s="194"/>
      <c r="BI11" s="194"/>
      <c r="BJ11" s="194"/>
      <c r="BK11" s="194"/>
      <c r="BL11" s="194"/>
      <c r="BM11" s="194"/>
      <c r="BN11" s="195"/>
      <c r="BO11" s="193"/>
      <c r="BP11" s="194"/>
      <c r="BQ11" s="194"/>
      <c r="BR11" s="194"/>
      <c r="BS11" s="194"/>
      <c r="BT11" s="194"/>
      <c r="BU11" s="194"/>
      <c r="BV11" s="194"/>
      <c r="BW11" s="194"/>
      <c r="BX11" s="194"/>
      <c r="BY11" s="194"/>
      <c r="BZ11" s="195"/>
      <c r="CA11" s="185"/>
      <c r="CB11" s="186"/>
      <c r="CC11" s="186"/>
      <c r="CD11" s="186"/>
      <c r="CE11" s="186"/>
      <c r="CF11" s="186"/>
      <c r="CG11" s="186"/>
      <c r="CH11" s="186"/>
      <c r="CI11" s="187"/>
      <c r="CJ11" s="185"/>
      <c r="CK11" s="186"/>
      <c r="CL11" s="186"/>
      <c r="CM11" s="186"/>
      <c r="CN11" s="186"/>
      <c r="CO11" s="186"/>
      <c r="CP11" s="186"/>
      <c r="CQ11" s="186"/>
      <c r="CR11" s="187"/>
      <c r="CS11" s="185"/>
      <c r="CT11" s="186"/>
      <c r="CU11" s="186"/>
      <c r="CV11" s="186"/>
      <c r="CW11" s="186"/>
      <c r="CX11" s="186"/>
      <c r="CY11" s="186"/>
      <c r="CZ11" s="186"/>
      <c r="DA11" s="187"/>
      <c r="DB11" s="185"/>
      <c r="DC11" s="186"/>
      <c r="DD11" s="186"/>
      <c r="DE11" s="186"/>
      <c r="DF11" s="186"/>
      <c r="DG11" s="186"/>
      <c r="DH11" s="186"/>
      <c r="DI11" s="186"/>
      <c r="DJ11" s="187"/>
      <c r="DK11" s="185"/>
      <c r="DL11" s="186"/>
      <c r="DM11" s="186"/>
      <c r="DN11" s="186"/>
      <c r="DO11" s="186"/>
      <c r="DP11" s="186"/>
      <c r="DQ11" s="186"/>
      <c r="DR11" s="186"/>
      <c r="DS11" s="186"/>
      <c r="DT11" s="187"/>
      <c r="DU11" s="185"/>
      <c r="DV11" s="186"/>
      <c r="DW11" s="186"/>
      <c r="DX11" s="186"/>
      <c r="DY11" s="186"/>
      <c r="DZ11" s="186"/>
      <c r="EA11" s="186"/>
      <c r="EB11" s="186"/>
      <c r="EC11" s="186"/>
      <c r="ED11" s="186"/>
      <c r="EE11" s="186"/>
      <c r="EF11" s="186"/>
      <c r="EG11" s="186"/>
      <c r="EH11" s="186"/>
      <c r="EI11" s="187"/>
      <c r="EJ11" s="185"/>
      <c r="EK11" s="186"/>
      <c r="EL11" s="186"/>
      <c r="EM11" s="186"/>
      <c r="EN11" s="186"/>
      <c r="EO11" s="186"/>
      <c r="EP11" s="186"/>
      <c r="EQ11" s="186"/>
      <c r="ER11" s="187"/>
      <c r="ES11" s="185"/>
      <c r="ET11" s="186"/>
      <c r="EU11" s="186"/>
      <c r="EV11" s="186"/>
      <c r="EW11" s="186"/>
      <c r="EX11" s="186"/>
      <c r="EY11" s="186"/>
      <c r="EZ11" s="186"/>
      <c r="FA11" s="186"/>
      <c r="FB11" s="187"/>
      <c r="FC11" s="185"/>
      <c r="FD11" s="186"/>
      <c r="FE11" s="186"/>
      <c r="FF11" s="186"/>
      <c r="FG11" s="186"/>
      <c r="FH11" s="186"/>
      <c r="FI11" s="186"/>
      <c r="FJ11" s="186"/>
      <c r="FK11" s="187"/>
    </row>
    <row r="12" spans="1:203" ht="13.5" customHeight="1" outlineLevel="1" x14ac:dyDescent="0.2">
      <c r="A12" s="76"/>
      <c r="B12" s="200" t="s">
        <v>80</v>
      </c>
      <c r="C12" s="200"/>
      <c r="D12" s="200"/>
      <c r="E12" s="200"/>
      <c r="F12" s="200"/>
      <c r="G12" s="200"/>
      <c r="H12" s="200"/>
      <c r="I12" s="200"/>
      <c r="J12" s="200"/>
      <c r="K12" s="200"/>
      <c r="L12" s="200"/>
      <c r="M12" s="200"/>
      <c r="N12" s="200"/>
      <c r="O12" s="200"/>
      <c r="P12" s="200"/>
      <c r="Q12" s="200"/>
      <c r="R12" s="200"/>
      <c r="S12" s="200"/>
      <c r="T12" s="200"/>
      <c r="U12" s="200"/>
      <c r="V12" s="200"/>
      <c r="W12" s="200"/>
      <c r="X12" s="200"/>
      <c r="Y12" s="200"/>
      <c r="Z12" s="200"/>
      <c r="AA12" s="200"/>
      <c r="AB12" s="200"/>
      <c r="AC12" s="200"/>
      <c r="AD12" s="200"/>
      <c r="AE12" s="200"/>
      <c r="AF12" s="200"/>
      <c r="AG12" s="200"/>
      <c r="AH12" s="200"/>
      <c r="AI12" s="200"/>
      <c r="AJ12" s="200"/>
      <c r="AK12" s="200"/>
      <c r="AL12" s="200"/>
      <c r="AM12" s="200"/>
      <c r="AN12" s="200"/>
      <c r="AO12" s="200"/>
      <c r="AP12" s="200"/>
      <c r="AQ12" s="200"/>
      <c r="AR12" s="200"/>
      <c r="AS12" s="200"/>
      <c r="AT12" s="200"/>
      <c r="AU12" s="201"/>
      <c r="AV12" s="192" t="s">
        <v>81</v>
      </c>
      <c r="AW12" s="192"/>
      <c r="AX12" s="192"/>
      <c r="AY12" s="192"/>
      <c r="AZ12" s="192"/>
      <c r="BA12" s="192"/>
      <c r="BB12" s="192"/>
      <c r="BC12" s="192"/>
      <c r="BD12" s="193">
        <f t="shared" si="0"/>
        <v>0</v>
      </c>
      <c r="BE12" s="194"/>
      <c r="BF12" s="194"/>
      <c r="BG12" s="194"/>
      <c r="BH12" s="194"/>
      <c r="BI12" s="194"/>
      <c r="BJ12" s="194"/>
      <c r="BK12" s="194"/>
      <c r="BL12" s="194"/>
      <c r="BM12" s="194"/>
      <c r="BN12" s="195"/>
      <c r="BO12" s="193"/>
      <c r="BP12" s="194"/>
      <c r="BQ12" s="194"/>
      <c r="BR12" s="194"/>
      <c r="BS12" s="194"/>
      <c r="BT12" s="194"/>
      <c r="BU12" s="194"/>
      <c r="BV12" s="194"/>
      <c r="BW12" s="194"/>
      <c r="BX12" s="194"/>
      <c r="BY12" s="194"/>
      <c r="BZ12" s="195"/>
      <c r="CA12" s="185"/>
      <c r="CB12" s="186"/>
      <c r="CC12" s="186"/>
      <c r="CD12" s="186"/>
      <c r="CE12" s="186"/>
      <c r="CF12" s="186"/>
      <c r="CG12" s="186"/>
      <c r="CH12" s="186"/>
      <c r="CI12" s="187"/>
      <c r="CJ12" s="185"/>
      <c r="CK12" s="186"/>
      <c r="CL12" s="186"/>
      <c r="CM12" s="186"/>
      <c r="CN12" s="186"/>
      <c r="CO12" s="186"/>
      <c r="CP12" s="186"/>
      <c r="CQ12" s="186"/>
      <c r="CR12" s="187"/>
      <c r="CS12" s="185"/>
      <c r="CT12" s="186"/>
      <c r="CU12" s="186"/>
      <c r="CV12" s="186"/>
      <c r="CW12" s="186"/>
      <c r="CX12" s="186"/>
      <c r="CY12" s="186"/>
      <c r="CZ12" s="186"/>
      <c r="DA12" s="187"/>
      <c r="DB12" s="185"/>
      <c r="DC12" s="186"/>
      <c r="DD12" s="186"/>
      <c r="DE12" s="186"/>
      <c r="DF12" s="186"/>
      <c r="DG12" s="186"/>
      <c r="DH12" s="186"/>
      <c r="DI12" s="186"/>
      <c r="DJ12" s="187"/>
      <c r="DK12" s="185"/>
      <c r="DL12" s="186"/>
      <c r="DM12" s="186"/>
      <c r="DN12" s="186"/>
      <c r="DO12" s="186"/>
      <c r="DP12" s="186"/>
      <c r="DQ12" s="186"/>
      <c r="DR12" s="186"/>
      <c r="DS12" s="186"/>
      <c r="DT12" s="187"/>
      <c r="DU12" s="185"/>
      <c r="DV12" s="186"/>
      <c r="DW12" s="186"/>
      <c r="DX12" s="186"/>
      <c r="DY12" s="186"/>
      <c r="DZ12" s="186"/>
      <c r="EA12" s="186"/>
      <c r="EB12" s="186"/>
      <c r="EC12" s="186"/>
      <c r="ED12" s="186"/>
      <c r="EE12" s="186"/>
      <c r="EF12" s="186"/>
      <c r="EG12" s="186"/>
      <c r="EH12" s="186"/>
      <c r="EI12" s="187"/>
      <c r="EJ12" s="185"/>
      <c r="EK12" s="186"/>
      <c r="EL12" s="186"/>
      <c r="EM12" s="186"/>
      <c r="EN12" s="186"/>
      <c r="EO12" s="186"/>
      <c r="EP12" s="186"/>
      <c r="EQ12" s="186"/>
      <c r="ER12" s="187"/>
      <c r="ES12" s="185"/>
      <c r="ET12" s="186"/>
      <c r="EU12" s="186"/>
      <c r="EV12" s="186"/>
      <c r="EW12" s="186"/>
      <c r="EX12" s="186"/>
      <c r="EY12" s="186"/>
      <c r="EZ12" s="186"/>
      <c r="FA12" s="186"/>
      <c r="FB12" s="187"/>
      <c r="FC12" s="185"/>
      <c r="FD12" s="186"/>
      <c r="FE12" s="186"/>
      <c r="FF12" s="186"/>
      <c r="FG12" s="186"/>
      <c r="FH12" s="186"/>
      <c r="FI12" s="186"/>
      <c r="FJ12" s="186"/>
      <c r="FK12" s="187"/>
    </row>
    <row r="13" spans="1:203" ht="13.5" customHeight="1" outlineLevel="1" x14ac:dyDescent="0.2">
      <c r="A13" s="76"/>
      <c r="B13" s="204" t="s">
        <v>82</v>
      </c>
      <c r="C13" s="204"/>
      <c r="D13" s="204"/>
      <c r="E13" s="204"/>
      <c r="F13" s="204"/>
      <c r="G13" s="204"/>
      <c r="H13" s="204"/>
      <c r="I13" s="204"/>
      <c r="J13" s="204"/>
      <c r="K13" s="204"/>
      <c r="L13" s="204"/>
      <c r="M13" s="204"/>
      <c r="N13" s="204"/>
      <c r="O13" s="204"/>
      <c r="P13" s="204"/>
      <c r="Q13" s="204"/>
      <c r="R13" s="204"/>
      <c r="S13" s="204"/>
      <c r="T13" s="204"/>
      <c r="U13" s="204"/>
      <c r="V13" s="204"/>
      <c r="W13" s="204"/>
      <c r="X13" s="204"/>
      <c r="Y13" s="204"/>
      <c r="Z13" s="204"/>
      <c r="AA13" s="204"/>
      <c r="AB13" s="204"/>
      <c r="AC13" s="204"/>
      <c r="AD13" s="204"/>
      <c r="AE13" s="204"/>
      <c r="AF13" s="204"/>
      <c r="AG13" s="204"/>
      <c r="AH13" s="204"/>
      <c r="AI13" s="204"/>
      <c r="AJ13" s="204"/>
      <c r="AK13" s="204"/>
      <c r="AL13" s="204"/>
      <c r="AM13" s="204"/>
      <c r="AN13" s="204"/>
      <c r="AO13" s="204"/>
      <c r="AP13" s="204"/>
      <c r="AQ13" s="204"/>
      <c r="AR13" s="204"/>
      <c r="AS13" s="204"/>
      <c r="AT13" s="204"/>
      <c r="AU13" s="205"/>
      <c r="AV13" s="192" t="s">
        <v>83</v>
      </c>
      <c r="AW13" s="192"/>
      <c r="AX13" s="192"/>
      <c r="AY13" s="192"/>
      <c r="AZ13" s="192"/>
      <c r="BA13" s="192"/>
      <c r="BB13" s="192"/>
      <c r="BC13" s="192"/>
      <c r="BD13" s="193">
        <f t="shared" si="0"/>
        <v>0</v>
      </c>
      <c r="BE13" s="194"/>
      <c r="BF13" s="194"/>
      <c r="BG13" s="194"/>
      <c r="BH13" s="194"/>
      <c r="BI13" s="194"/>
      <c r="BJ13" s="194"/>
      <c r="BK13" s="194"/>
      <c r="BL13" s="194"/>
      <c r="BM13" s="194"/>
      <c r="BN13" s="195"/>
      <c r="BO13" s="193"/>
      <c r="BP13" s="194"/>
      <c r="BQ13" s="194"/>
      <c r="BR13" s="194"/>
      <c r="BS13" s="194"/>
      <c r="BT13" s="194"/>
      <c r="BU13" s="194"/>
      <c r="BV13" s="194"/>
      <c r="BW13" s="194"/>
      <c r="BX13" s="194"/>
      <c r="BY13" s="194"/>
      <c r="BZ13" s="195"/>
      <c r="CA13" s="185"/>
      <c r="CB13" s="186"/>
      <c r="CC13" s="186"/>
      <c r="CD13" s="186"/>
      <c r="CE13" s="186"/>
      <c r="CF13" s="186"/>
      <c r="CG13" s="186"/>
      <c r="CH13" s="186"/>
      <c r="CI13" s="187"/>
      <c r="CJ13" s="185"/>
      <c r="CK13" s="186"/>
      <c r="CL13" s="186"/>
      <c r="CM13" s="186"/>
      <c r="CN13" s="186"/>
      <c r="CO13" s="186"/>
      <c r="CP13" s="186"/>
      <c r="CQ13" s="186"/>
      <c r="CR13" s="187"/>
      <c r="CS13" s="185"/>
      <c r="CT13" s="186"/>
      <c r="CU13" s="186"/>
      <c r="CV13" s="186"/>
      <c r="CW13" s="186"/>
      <c r="CX13" s="186"/>
      <c r="CY13" s="186"/>
      <c r="CZ13" s="186"/>
      <c r="DA13" s="187"/>
      <c r="DB13" s="185"/>
      <c r="DC13" s="186"/>
      <c r="DD13" s="186"/>
      <c r="DE13" s="186"/>
      <c r="DF13" s="186"/>
      <c r="DG13" s="186"/>
      <c r="DH13" s="186"/>
      <c r="DI13" s="186"/>
      <c r="DJ13" s="187"/>
      <c r="DK13" s="185"/>
      <c r="DL13" s="186"/>
      <c r="DM13" s="186"/>
      <c r="DN13" s="186"/>
      <c r="DO13" s="186"/>
      <c r="DP13" s="186"/>
      <c r="DQ13" s="186"/>
      <c r="DR13" s="186"/>
      <c r="DS13" s="186"/>
      <c r="DT13" s="187"/>
      <c r="DU13" s="185"/>
      <c r="DV13" s="186"/>
      <c r="DW13" s="186"/>
      <c r="DX13" s="186"/>
      <c r="DY13" s="186"/>
      <c r="DZ13" s="186"/>
      <c r="EA13" s="186"/>
      <c r="EB13" s="186"/>
      <c r="EC13" s="186"/>
      <c r="ED13" s="186"/>
      <c r="EE13" s="186"/>
      <c r="EF13" s="186"/>
      <c r="EG13" s="186"/>
      <c r="EH13" s="186"/>
      <c r="EI13" s="187"/>
      <c r="EJ13" s="185"/>
      <c r="EK13" s="186"/>
      <c r="EL13" s="186"/>
      <c r="EM13" s="186"/>
      <c r="EN13" s="186"/>
      <c r="EO13" s="186"/>
      <c r="EP13" s="186"/>
      <c r="EQ13" s="186"/>
      <c r="ER13" s="187"/>
      <c r="ES13" s="185"/>
      <c r="ET13" s="186"/>
      <c r="EU13" s="186"/>
      <c r="EV13" s="186"/>
      <c r="EW13" s="186"/>
      <c r="EX13" s="186"/>
      <c r="EY13" s="186"/>
      <c r="EZ13" s="186"/>
      <c r="FA13" s="186"/>
      <c r="FB13" s="187"/>
      <c r="FC13" s="185"/>
      <c r="FD13" s="186"/>
      <c r="FE13" s="186"/>
      <c r="FF13" s="186"/>
      <c r="FG13" s="186"/>
      <c r="FH13" s="186"/>
      <c r="FI13" s="186"/>
      <c r="FJ13" s="186"/>
      <c r="FK13" s="187"/>
    </row>
    <row r="14" spans="1:203" ht="13.5" customHeight="1" outlineLevel="1" x14ac:dyDescent="0.2">
      <c r="A14" s="76"/>
      <c r="B14" s="204" t="s">
        <v>84</v>
      </c>
      <c r="C14" s="204"/>
      <c r="D14" s="204"/>
      <c r="E14" s="204"/>
      <c r="F14" s="204"/>
      <c r="G14" s="204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  <c r="AH14" s="204"/>
      <c r="AI14" s="204"/>
      <c r="AJ14" s="204"/>
      <c r="AK14" s="204"/>
      <c r="AL14" s="204"/>
      <c r="AM14" s="204"/>
      <c r="AN14" s="204"/>
      <c r="AO14" s="204"/>
      <c r="AP14" s="204"/>
      <c r="AQ14" s="204"/>
      <c r="AR14" s="204"/>
      <c r="AS14" s="204"/>
      <c r="AT14" s="204"/>
      <c r="AU14" s="205"/>
      <c r="AV14" s="192" t="s">
        <v>85</v>
      </c>
      <c r="AW14" s="192"/>
      <c r="AX14" s="192"/>
      <c r="AY14" s="192"/>
      <c r="AZ14" s="192"/>
      <c r="BA14" s="192"/>
      <c r="BB14" s="192"/>
      <c r="BC14" s="192"/>
      <c r="BD14" s="193">
        <f t="shared" si="0"/>
        <v>0</v>
      </c>
      <c r="BE14" s="194"/>
      <c r="BF14" s="194"/>
      <c r="BG14" s="194"/>
      <c r="BH14" s="194"/>
      <c r="BI14" s="194"/>
      <c r="BJ14" s="194"/>
      <c r="BK14" s="194"/>
      <c r="BL14" s="194"/>
      <c r="BM14" s="194"/>
      <c r="BN14" s="195"/>
      <c r="BO14" s="193"/>
      <c r="BP14" s="194"/>
      <c r="BQ14" s="194"/>
      <c r="BR14" s="194"/>
      <c r="BS14" s="194"/>
      <c r="BT14" s="194"/>
      <c r="BU14" s="194"/>
      <c r="BV14" s="194"/>
      <c r="BW14" s="194"/>
      <c r="BX14" s="194"/>
      <c r="BY14" s="194"/>
      <c r="BZ14" s="195"/>
      <c r="CA14" s="185"/>
      <c r="CB14" s="186"/>
      <c r="CC14" s="186"/>
      <c r="CD14" s="186"/>
      <c r="CE14" s="186"/>
      <c r="CF14" s="186"/>
      <c r="CG14" s="186"/>
      <c r="CH14" s="186"/>
      <c r="CI14" s="187"/>
      <c r="CJ14" s="185"/>
      <c r="CK14" s="186"/>
      <c r="CL14" s="186"/>
      <c r="CM14" s="186"/>
      <c r="CN14" s="186"/>
      <c r="CO14" s="186"/>
      <c r="CP14" s="186"/>
      <c r="CQ14" s="186"/>
      <c r="CR14" s="187"/>
      <c r="CS14" s="185"/>
      <c r="CT14" s="186"/>
      <c r="CU14" s="186"/>
      <c r="CV14" s="186"/>
      <c r="CW14" s="186"/>
      <c r="CX14" s="186"/>
      <c r="CY14" s="186"/>
      <c r="CZ14" s="186"/>
      <c r="DA14" s="187"/>
      <c r="DB14" s="185"/>
      <c r="DC14" s="186"/>
      <c r="DD14" s="186"/>
      <c r="DE14" s="186"/>
      <c r="DF14" s="186"/>
      <c r="DG14" s="186"/>
      <c r="DH14" s="186"/>
      <c r="DI14" s="186"/>
      <c r="DJ14" s="187"/>
      <c r="DK14" s="185"/>
      <c r="DL14" s="186"/>
      <c r="DM14" s="186"/>
      <c r="DN14" s="186"/>
      <c r="DO14" s="186"/>
      <c r="DP14" s="186"/>
      <c r="DQ14" s="186"/>
      <c r="DR14" s="186"/>
      <c r="DS14" s="186"/>
      <c r="DT14" s="187"/>
      <c r="DU14" s="185"/>
      <c r="DV14" s="186"/>
      <c r="DW14" s="186"/>
      <c r="DX14" s="186"/>
      <c r="DY14" s="186"/>
      <c r="DZ14" s="186"/>
      <c r="EA14" s="186"/>
      <c r="EB14" s="186"/>
      <c r="EC14" s="186"/>
      <c r="ED14" s="186"/>
      <c r="EE14" s="186"/>
      <c r="EF14" s="186"/>
      <c r="EG14" s="186"/>
      <c r="EH14" s="186"/>
      <c r="EI14" s="187"/>
      <c r="EJ14" s="185"/>
      <c r="EK14" s="186"/>
      <c r="EL14" s="186"/>
      <c r="EM14" s="186"/>
      <c r="EN14" s="186"/>
      <c r="EO14" s="186"/>
      <c r="EP14" s="186"/>
      <c r="EQ14" s="186"/>
      <c r="ER14" s="187"/>
      <c r="ES14" s="185"/>
      <c r="ET14" s="186"/>
      <c r="EU14" s="186"/>
      <c r="EV14" s="186"/>
      <c r="EW14" s="186"/>
      <c r="EX14" s="186"/>
      <c r="EY14" s="186"/>
      <c r="EZ14" s="186"/>
      <c r="FA14" s="186"/>
      <c r="FB14" s="187"/>
      <c r="FC14" s="185"/>
      <c r="FD14" s="186"/>
      <c r="FE14" s="186"/>
      <c r="FF14" s="186"/>
      <c r="FG14" s="186"/>
      <c r="FH14" s="186"/>
      <c r="FI14" s="186"/>
      <c r="FJ14" s="186"/>
      <c r="FK14" s="187"/>
    </row>
    <row r="15" spans="1:203" ht="13.5" customHeight="1" outlineLevel="1" x14ac:dyDescent="0.2">
      <c r="A15" s="76"/>
      <c r="B15" s="204" t="s">
        <v>86</v>
      </c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204"/>
      <c r="AO15" s="204"/>
      <c r="AP15" s="204"/>
      <c r="AQ15" s="204"/>
      <c r="AR15" s="204"/>
      <c r="AS15" s="204"/>
      <c r="AT15" s="204"/>
      <c r="AU15" s="205"/>
      <c r="AV15" s="192" t="s">
        <v>87</v>
      </c>
      <c r="AW15" s="192"/>
      <c r="AX15" s="192"/>
      <c r="AY15" s="192"/>
      <c r="AZ15" s="192"/>
      <c r="BA15" s="192"/>
      <c r="BB15" s="192"/>
      <c r="BC15" s="192"/>
      <c r="BD15" s="193">
        <f t="shared" si="0"/>
        <v>0</v>
      </c>
      <c r="BE15" s="194"/>
      <c r="BF15" s="194"/>
      <c r="BG15" s="194"/>
      <c r="BH15" s="194"/>
      <c r="BI15" s="194"/>
      <c r="BJ15" s="194"/>
      <c r="BK15" s="194"/>
      <c r="BL15" s="194"/>
      <c r="BM15" s="194"/>
      <c r="BN15" s="195"/>
      <c r="BO15" s="193"/>
      <c r="BP15" s="194"/>
      <c r="BQ15" s="194"/>
      <c r="BR15" s="194"/>
      <c r="BS15" s="194"/>
      <c r="BT15" s="194"/>
      <c r="BU15" s="194"/>
      <c r="BV15" s="194"/>
      <c r="BW15" s="194"/>
      <c r="BX15" s="194"/>
      <c r="BY15" s="194"/>
      <c r="BZ15" s="195"/>
      <c r="CA15" s="185"/>
      <c r="CB15" s="186"/>
      <c r="CC15" s="186"/>
      <c r="CD15" s="186"/>
      <c r="CE15" s="186"/>
      <c r="CF15" s="186"/>
      <c r="CG15" s="186"/>
      <c r="CH15" s="186"/>
      <c r="CI15" s="187"/>
      <c r="CJ15" s="185"/>
      <c r="CK15" s="186"/>
      <c r="CL15" s="186"/>
      <c r="CM15" s="186"/>
      <c r="CN15" s="186"/>
      <c r="CO15" s="186"/>
      <c r="CP15" s="186"/>
      <c r="CQ15" s="186"/>
      <c r="CR15" s="187"/>
      <c r="CS15" s="185"/>
      <c r="CT15" s="186"/>
      <c r="CU15" s="186"/>
      <c r="CV15" s="186"/>
      <c r="CW15" s="186"/>
      <c r="CX15" s="186"/>
      <c r="CY15" s="186"/>
      <c r="CZ15" s="186"/>
      <c r="DA15" s="187"/>
      <c r="DB15" s="185"/>
      <c r="DC15" s="186"/>
      <c r="DD15" s="186"/>
      <c r="DE15" s="186"/>
      <c r="DF15" s="186"/>
      <c r="DG15" s="186"/>
      <c r="DH15" s="186"/>
      <c r="DI15" s="186"/>
      <c r="DJ15" s="187"/>
      <c r="DK15" s="185"/>
      <c r="DL15" s="186"/>
      <c r="DM15" s="186"/>
      <c r="DN15" s="186"/>
      <c r="DO15" s="186"/>
      <c r="DP15" s="186"/>
      <c r="DQ15" s="186"/>
      <c r="DR15" s="186"/>
      <c r="DS15" s="186"/>
      <c r="DT15" s="187"/>
      <c r="DU15" s="185"/>
      <c r="DV15" s="186"/>
      <c r="DW15" s="186"/>
      <c r="DX15" s="186"/>
      <c r="DY15" s="186"/>
      <c r="DZ15" s="186"/>
      <c r="EA15" s="186"/>
      <c r="EB15" s="186"/>
      <c r="EC15" s="186"/>
      <c r="ED15" s="186"/>
      <c r="EE15" s="186"/>
      <c r="EF15" s="186"/>
      <c r="EG15" s="186"/>
      <c r="EH15" s="186"/>
      <c r="EI15" s="187"/>
      <c r="EJ15" s="185"/>
      <c r="EK15" s="186"/>
      <c r="EL15" s="186"/>
      <c r="EM15" s="186"/>
      <c r="EN15" s="186"/>
      <c r="EO15" s="186"/>
      <c r="EP15" s="186"/>
      <c r="EQ15" s="186"/>
      <c r="ER15" s="187"/>
      <c r="ES15" s="185"/>
      <c r="ET15" s="186"/>
      <c r="EU15" s="186"/>
      <c r="EV15" s="186"/>
      <c r="EW15" s="186"/>
      <c r="EX15" s="186"/>
      <c r="EY15" s="186"/>
      <c r="EZ15" s="186"/>
      <c r="FA15" s="186"/>
      <c r="FB15" s="187"/>
      <c r="FC15" s="185"/>
      <c r="FD15" s="186"/>
      <c r="FE15" s="186"/>
      <c r="FF15" s="186"/>
      <c r="FG15" s="186"/>
      <c r="FH15" s="186"/>
      <c r="FI15" s="186"/>
      <c r="FJ15" s="186"/>
      <c r="FK15" s="187"/>
    </row>
    <row r="16" spans="1:203" ht="13.5" customHeight="1" outlineLevel="1" x14ac:dyDescent="0.2">
      <c r="A16" s="76"/>
      <c r="B16" s="206" t="s">
        <v>88</v>
      </c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06"/>
      <c r="O16" s="206"/>
      <c r="P16" s="206"/>
      <c r="Q16" s="206"/>
      <c r="R16" s="206"/>
      <c r="S16" s="206"/>
      <c r="T16" s="206"/>
      <c r="U16" s="206"/>
      <c r="V16" s="206"/>
      <c r="W16" s="206"/>
      <c r="X16" s="206"/>
      <c r="Y16" s="206"/>
      <c r="Z16" s="206"/>
      <c r="AA16" s="206"/>
      <c r="AB16" s="206"/>
      <c r="AC16" s="206"/>
      <c r="AD16" s="206"/>
      <c r="AE16" s="206"/>
      <c r="AF16" s="206"/>
      <c r="AG16" s="206"/>
      <c r="AH16" s="206"/>
      <c r="AI16" s="206"/>
      <c r="AJ16" s="206"/>
      <c r="AK16" s="206"/>
      <c r="AL16" s="206"/>
      <c r="AM16" s="206"/>
      <c r="AN16" s="206"/>
      <c r="AO16" s="206"/>
      <c r="AP16" s="206"/>
      <c r="AQ16" s="206"/>
      <c r="AR16" s="206"/>
      <c r="AS16" s="206"/>
      <c r="AT16" s="206"/>
      <c r="AU16" s="207"/>
      <c r="AV16" s="192" t="s">
        <v>89</v>
      </c>
      <c r="AW16" s="192"/>
      <c r="AX16" s="192"/>
      <c r="AY16" s="192"/>
      <c r="AZ16" s="192"/>
      <c r="BA16" s="192"/>
      <c r="BB16" s="192"/>
      <c r="BC16" s="192"/>
      <c r="BD16" s="193">
        <f t="shared" si="0"/>
        <v>0</v>
      </c>
      <c r="BE16" s="194"/>
      <c r="BF16" s="194"/>
      <c r="BG16" s="194"/>
      <c r="BH16" s="194"/>
      <c r="BI16" s="194"/>
      <c r="BJ16" s="194"/>
      <c r="BK16" s="194"/>
      <c r="BL16" s="194"/>
      <c r="BM16" s="194"/>
      <c r="BN16" s="195"/>
      <c r="BO16" s="193"/>
      <c r="BP16" s="194"/>
      <c r="BQ16" s="194"/>
      <c r="BR16" s="194"/>
      <c r="BS16" s="194"/>
      <c r="BT16" s="194"/>
      <c r="BU16" s="194"/>
      <c r="BV16" s="194"/>
      <c r="BW16" s="194"/>
      <c r="BX16" s="194"/>
      <c r="BY16" s="194"/>
      <c r="BZ16" s="195"/>
      <c r="CA16" s="185"/>
      <c r="CB16" s="186"/>
      <c r="CC16" s="186"/>
      <c r="CD16" s="186"/>
      <c r="CE16" s="186"/>
      <c r="CF16" s="186"/>
      <c r="CG16" s="186"/>
      <c r="CH16" s="186"/>
      <c r="CI16" s="187"/>
      <c r="CJ16" s="185"/>
      <c r="CK16" s="186"/>
      <c r="CL16" s="186"/>
      <c r="CM16" s="186"/>
      <c r="CN16" s="186"/>
      <c r="CO16" s="186"/>
      <c r="CP16" s="186"/>
      <c r="CQ16" s="186"/>
      <c r="CR16" s="187"/>
      <c r="CS16" s="185"/>
      <c r="CT16" s="186"/>
      <c r="CU16" s="186"/>
      <c r="CV16" s="186"/>
      <c r="CW16" s="186"/>
      <c r="CX16" s="186"/>
      <c r="CY16" s="186"/>
      <c r="CZ16" s="186"/>
      <c r="DA16" s="187"/>
      <c r="DB16" s="185"/>
      <c r="DC16" s="186"/>
      <c r="DD16" s="186"/>
      <c r="DE16" s="186"/>
      <c r="DF16" s="186"/>
      <c r="DG16" s="186"/>
      <c r="DH16" s="186"/>
      <c r="DI16" s="186"/>
      <c r="DJ16" s="187"/>
      <c r="DK16" s="185"/>
      <c r="DL16" s="186"/>
      <c r="DM16" s="186"/>
      <c r="DN16" s="186"/>
      <c r="DO16" s="186"/>
      <c r="DP16" s="186"/>
      <c r="DQ16" s="186"/>
      <c r="DR16" s="186"/>
      <c r="DS16" s="186"/>
      <c r="DT16" s="187"/>
      <c r="DU16" s="185"/>
      <c r="DV16" s="186"/>
      <c r="DW16" s="186"/>
      <c r="DX16" s="186"/>
      <c r="DY16" s="186"/>
      <c r="DZ16" s="186"/>
      <c r="EA16" s="186"/>
      <c r="EB16" s="186"/>
      <c r="EC16" s="186"/>
      <c r="ED16" s="186"/>
      <c r="EE16" s="186"/>
      <c r="EF16" s="186"/>
      <c r="EG16" s="186"/>
      <c r="EH16" s="186"/>
      <c r="EI16" s="187"/>
      <c r="EJ16" s="185"/>
      <c r="EK16" s="186"/>
      <c r="EL16" s="186"/>
      <c r="EM16" s="186"/>
      <c r="EN16" s="186"/>
      <c r="EO16" s="186"/>
      <c r="EP16" s="186"/>
      <c r="EQ16" s="186"/>
      <c r="ER16" s="187"/>
      <c r="ES16" s="185"/>
      <c r="ET16" s="186"/>
      <c r="EU16" s="186"/>
      <c r="EV16" s="186"/>
      <c r="EW16" s="186"/>
      <c r="EX16" s="186"/>
      <c r="EY16" s="186"/>
      <c r="EZ16" s="186"/>
      <c r="FA16" s="186"/>
      <c r="FB16" s="187"/>
      <c r="FC16" s="185"/>
      <c r="FD16" s="186"/>
      <c r="FE16" s="186"/>
      <c r="FF16" s="186"/>
      <c r="FG16" s="186"/>
      <c r="FH16" s="186"/>
      <c r="FI16" s="186"/>
      <c r="FJ16" s="186"/>
      <c r="FK16" s="187"/>
    </row>
    <row r="17" spans="1:236" ht="13.5" customHeight="1" outlineLevel="1" x14ac:dyDescent="0.2">
      <c r="A17" s="76"/>
      <c r="B17" s="206" t="s">
        <v>90</v>
      </c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06"/>
      <c r="N17" s="206"/>
      <c r="O17" s="206"/>
      <c r="P17" s="206"/>
      <c r="Q17" s="206"/>
      <c r="R17" s="206"/>
      <c r="S17" s="206"/>
      <c r="T17" s="206"/>
      <c r="U17" s="206"/>
      <c r="V17" s="206"/>
      <c r="W17" s="206"/>
      <c r="X17" s="206"/>
      <c r="Y17" s="206"/>
      <c r="Z17" s="206"/>
      <c r="AA17" s="206"/>
      <c r="AB17" s="206"/>
      <c r="AC17" s="206"/>
      <c r="AD17" s="206"/>
      <c r="AE17" s="206"/>
      <c r="AF17" s="206"/>
      <c r="AG17" s="206"/>
      <c r="AH17" s="206"/>
      <c r="AI17" s="206"/>
      <c r="AJ17" s="206"/>
      <c r="AK17" s="206"/>
      <c r="AL17" s="206"/>
      <c r="AM17" s="206"/>
      <c r="AN17" s="206"/>
      <c r="AO17" s="206"/>
      <c r="AP17" s="206"/>
      <c r="AQ17" s="206"/>
      <c r="AR17" s="206"/>
      <c r="AS17" s="206"/>
      <c r="AT17" s="206"/>
      <c r="AU17" s="207"/>
      <c r="AV17" s="192" t="s">
        <v>91</v>
      </c>
      <c r="AW17" s="192"/>
      <c r="AX17" s="192"/>
      <c r="AY17" s="192"/>
      <c r="AZ17" s="192"/>
      <c r="BA17" s="192"/>
      <c r="BB17" s="192"/>
      <c r="BC17" s="192"/>
      <c r="BD17" s="193">
        <f t="shared" si="0"/>
        <v>0</v>
      </c>
      <c r="BE17" s="194"/>
      <c r="BF17" s="194"/>
      <c r="BG17" s="194"/>
      <c r="BH17" s="194"/>
      <c r="BI17" s="194"/>
      <c r="BJ17" s="194"/>
      <c r="BK17" s="194"/>
      <c r="BL17" s="194"/>
      <c r="BM17" s="194"/>
      <c r="BN17" s="195"/>
      <c r="BO17" s="193"/>
      <c r="BP17" s="194"/>
      <c r="BQ17" s="194"/>
      <c r="BR17" s="194"/>
      <c r="BS17" s="194"/>
      <c r="BT17" s="194"/>
      <c r="BU17" s="194"/>
      <c r="BV17" s="194"/>
      <c r="BW17" s="194"/>
      <c r="BX17" s="194"/>
      <c r="BY17" s="194"/>
      <c r="BZ17" s="195"/>
      <c r="CA17" s="185"/>
      <c r="CB17" s="186"/>
      <c r="CC17" s="186"/>
      <c r="CD17" s="186"/>
      <c r="CE17" s="186"/>
      <c r="CF17" s="186"/>
      <c r="CG17" s="186"/>
      <c r="CH17" s="186"/>
      <c r="CI17" s="187"/>
      <c r="CJ17" s="185"/>
      <c r="CK17" s="186"/>
      <c r="CL17" s="186"/>
      <c r="CM17" s="186"/>
      <c r="CN17" s="186"/>
      <c r="CO17" s="186"/>
      <c r="CP17" s="186"/>
      <c r="CQ17" s="186"/>
      <c r="CR17" s="187"/>
      <c r="CS17" s="185"/>
      <c r="CT17" s="186"/>
      <c r="CU17" s="186"/>
      <c r="CV17" s="186"/>
      <c r="CW17" s="186"/>
      <c r="CX17" s="186"/>
      <c r="CY17" s="186"/>
      <c r="CZ17" s="186"/>
      <c r="DA17" s="187"/>
      <c r="DB17" s="185"/>
      <c r="DC17" s="186"/>
      <c r="DD17" s="186"/>
      <c r="DE17" s="186"/>
      <c r="DF17" s="186"/>
      <c r="DG17" s="186"/>
      <c r="DH17" s="186"/>
      <c r="DI17" s="186"/>
      <c r="DJ17" s="187"/>
      <c r="DK17" s="185"/>
      <c r="DL17" s="186"/>
      <c r="DM17" s="186"/>
      <c r="DN17" s="186"/>
      <c r="DO17" s="186"/>
      <c r="DP17" s="186"/>
      <c r="DQ17" s="186"/>
      <c r="DR17" s="186"/>
      <c r="DS17" s="186"/>
      <c r="DT17" s="187"/>
      <c r="DU17" s="185"/>
      <c r="DV17" s="186"/>
      <c r="DW17" s="186"/>
      <c r="DX17" s="186"/>
      <c r="DY17" s="186"/>
      <c r="DZ17" s="186"/>
      <c r="EA17" s="186"/>
      <c r="EB17" s="186"/>
      <c r="EC17" s="186"/>
      <c r="ED17" s="186"/>
      <c r="EE17" s="186"/>
      <c r="EF17" s="186"/>
      <c r="EG17" s="186"/>
      <c r="EH17" s="186"/>
      <c r="EI17" s="187"/>
      <c r="EJ17" s="185"/>
      <c r="EK17" s="186"/>
      <c r="EL17" s="186"/>
      <c r="EM17" s="186"/>
      <c r="EN17" s="186"/>
      <c r="EO17" s="186"/>
      <c r="EP17" s="186"/>
      <c r="EQ17" s="186"/>
      <c r="ER17" s="187"/>
      <c r="ES17" s="185"/>
      <c r="ET17" s="186"/>
      <c r="EU17" s="186"/>
      <c r="EV17" s="186"/>
      <c r="EW17" s="186"/>
      <c r="EX17" s="186"/>
      <c r="EY17" s="186"/>
      <c r="EZ17" s="186"/>
      <c r="FA17" s="186"/>
      <c r="FB17" s="187"/>
      <c r="FC17" s="185"/>
      <c r="FD17" s="186"/>
      <c r="FE17" s="186"/>
      <c r="FF17" s="186"/>
      <c r="FG17" s="186"/>
      <c r="FH17" s="186"/>
      <c r="FI17" s="186"/>
      <c r="FJ17" s="186"/>
      <c r="FK17" s="187"/>
    </row>
    <row r="18" spans="1:236" ht="13.5" customHeight="1" outlineLevel="1" x14ac:dyDescent="0.2">
      <c r="A18" s="76"/>
      <c r="B18" s="204" t="s">
        <v>92</v>
      </c>
      <c r="C18" s="204"/>
      <c r="D18" s="204"/>
      <c r="E18" s="204"/>
      <c r="F18" s="204"/>
      <c r="G18" s="204"/>
      <c r="H18" s="204"/>
      <c r="I18" s="204"/>
      <c r="J18" s="204"/>
      <c r="K18" s="204"/>
      <c r="L18" s="204"/>
      <c r="M18" s="204"/>
      <c r="N18" s="204"/>
      <c r="O18" s="204"/>
      <c r="P18" s="204"/>
      <c r="Q18" s="204"/>
      <c r="R18" s="204"/>
      <c r="S18" s="204"/>
      <c r="T18" s="204"/>
      <c r="U18" s="204"/>
      <c r="V18" s="204"/>
      <c r="W18" s="204"/>
      <c r="X18" s="204"/>
      <c r="Y18" s="204"/>
      <c r="Z18" s="204"/>
      <c r="AA18" s="204"/>
      <c r="AB18" s="204"/>
      <c r="AC18" s="204"/>
      <c r="AD18" s="204"/>
      <c r="AE18" s="204"/>
      <c r="AF18" s="204"/>
      <c r="AG18" s="204"/>
      <c r="AH18" s="204"/>
      <c r="AI18" s="204"/>
      <c r="AJ18" s="204"/>
      <c r="AK18" s="204"/>
      <c r="AL18" s="204"/>
      <c r="AM18" s="204"/>
      <c r="AN18" s="204"/>
      <c r="AO18" s="204"/>
      <c r="AP18" s="204"/>
      <c r="AQ18" s="204"/>
      <c r="AR18" s="204"/>
      <c r="AS18" s="204"/>
      <c r="AT18" s="204"/>
      <c r="AU18" s="205"/>
      <c r="AV18" s="192" t="s">
        <v>93</v>
      </c>
      <c r="AW18" s="192"/>
      <c r="AX18" s="192"/>
      <c r="AY18" s="192"/>
      <c r="AZ18" s="192"/>
      <c r="BA18" s="192"/>
      <c r="BB18" s="192"/>
      <c r="BC18" s="192"/>
      <c r="BD18" s="193">
        <f t="shared" si="0"/>
        <v>0</v>
      </c>
      <c r="BE18" s="194"/>
      <c r="BF18" s="194"/>
      <c r="BG18" s="194"/>
      <c r="BH18" s="194"/>
      <c r="BI18" s="194"/>
      <c r="BJ18" s="194"/>
      <c r="BK18" s="194"/>
      <c r="BL18" s="194"/>
      <c r="BM18" s="194"/>
      <c r="BN18" s="195"/>
      <c r="BO18" s="193"/>
      <c r="BP18" s="194"/>
      <c r="BQ18" s="194"/>
      <c r="BR18" s="194"/>
      <c r="BS18" s="194"/>
      <c r="BT18" s="194"/>
      <c r="BU18" s="194"/>
      <c r="BV18" s="194"/>
      <c r="BW18" s="194"/>
      <c r="BX18" s="194"/>
      <c r="BY18" s="194"/>
      <c r="BZ18" s="195"/>
      <c r="CA18" s="185"/>
      <c r="CB18" s="186"/>
      <c r="CC18" s="186"/>
      <c r="CD18" s="186"/>
      <c r="CE18" s="186"/>
      <c r="CF18" s="186"/>
      <c r="CG18" s="186"/>
      <c r="CH18" s="186"/>
      <c r="CI18" s="187"/>
      <c r="CJ18" s="185"/>
      <c r="CK18" s="186"/>
      <c r="CL18" s="186"/>
      <c r="CM18" s="186"/>
      <c r="CN18" s="186"/>
      <c r="CO18" s="186"/>
      <c r="CP18" s="186"/>
      <c r="CQ18" s="186"/>
      <c r="CR18" s="187"/>
      <c r="CS18" s="185"/>
      <c r="CT18" s="186"/>
      <c r="CU18" s="186"/>
      <c r="CV18" s="186"/>
      <c r="CW18" s="186"/>
      <c r="CX18" s="186"/>
      <c r="CY18" s="186"/>
      <c r="CZ18" s="186"/>
      <c r="DA18" s="187"/>
      <c r="DB18" s="185"/>
      <c r="DC18" s="186"/>
      <c r="DD18" s="186"/>
      <c r="DE18" s="186"/>
      <c r="DF18" s="186"/>
      <c r="DG18" s="186"/>
      <c r="DH18" s="186"/>
      <c r="DI18" s="186"/>
      <c r="DJ18" s="187"/>
      <c r="DK18" s="185"/>
      <c r="DL18" s="186"/>
      <c r="DM18" s="186"/>
      <c r="DN18" s="186"/>
      <c r="DO18" s="186"/>
      <c r="DP18" s="186"/>
      <c r="DQ18" s="186"/>
      <c r="DR18" s="186"/>
      <c r="DS18" s="186"/>
      <c r="DT18" s="187"/>
      <c r="DU18" s="185"/>
      <c r="DV18" s="186"/>
      <c r="DW18" s="186"/>
      <c r="DX18" s="186"/>
      <c r="DY18" s="186"/>
      <c r="DZ18" s="186"/>
      <c r="EA18" s="186"/>
      <c r="EB18" s="186"/>
      <c r="EC18" s="186"/>
      <c r="ED18" s="186"/>
      <c r="EE18" s="186"/>
      <c r="EF18" s="186"/>
      <c r="EG18" s="186"/>
      <c r="EH18" s="186"/>
      <c r="EI18" s="187"/>
      <c r="EJ18" s="185"/>
      <c r="EK18" s="186"/>
      <c r="EL18" s="186"/>
      <c r="EM18" s="186"/>
      <c r="EN18" s="186"/>
      <c r="EO18" s="186"/>
      <c r="EP18" s="186"/>
      <c r="EQ18" s="186"/>
      <c r="ER18" s="187"/>
      <c r="ES18" s="185"/>
      <c r="ET18" s="186"/>
      <c r="EU18" s="186"/>
      <c r="EV18" s="186"/>
      <c r="EW18" s="186"/>
      <c r="EX18" s="186"/>
      <c r="EY18" s="186"/>
      <c r="EZ18" s="186"/>
      <c r="FA18" s="186"/>
      <c r="FB18" s="187"/>
      <c r="FC18" s="185"/>
      <c r="FD18" s="186"/>
      <c r="FE18" s="186"/>
      <c r="FF18" s="186"/>
      <c r="FG18" s="186"/>
      <c r="FH18" s="186"/>
      <c r="FI18" s="186"/>
      <c r="FJ18" s="186"/>
      <c r="FK18" s="187"/>
    </row>
    <row r="19" spans="1:236" ht="13.5" customHeight="1" outlineLevel="1" x14ac:dyDescent="0.2">
      <c r="A19" s="76"/>
      <c r="B19" s="204" t="s">
        <v>94</v>
      </c>
      <c r="C19" s="204"/>
      <c r="D19" s="204"/>
      <c r="E19" s="204"/>
      <c r="F19" s="204"/>
      <c r="G19" s="204"/>
      <c r="H19" s="204"/>
      <c r="I19" s="204"/>
      <c r="J19" s="204"/>
      <c r="K19" s="204"/>
      <c r="L19" s="204"/>
      <c r="M19" s="204"/>
      <c r="N19" s="204"/>
      <c r="O19" s="204"/>
      <c r="P19" s="204"/>
      <c r="Q19" s="204"/>
      <c r="R19" s="204"/>
      <c r="S19" s="204"/>
      <c r="T19" s="204"/>
      <c r="U19" s="204"/>
      <c r="V19" s="204"/>
      <c r="W19" s="204"/>
      <c r="X19" s="204"/>
      <c r="Y19" s="204"/>
      <c r="Z19" s="204"/>
      <c r="AA19" s="204"/>
      <c r="AB19" s="204"/>
      <c r="AC19" s="204"/>
      <c r="AD19" s="204"/>
      <c r="AE19" s="204"/>
      <c r="AF19" s="204"/>
      <c r="AG19" s="204"/>
      <c r="AH19" s="204"/>
      <c r="AI19" s="204"/>
      <c r="AJ19" s="204"/>
      <c r="AK19" s="204"/>
      <c r="AL19" s="204"/>
      <c r="AM19" s="204"/>
      <c r="AN19" s="204"/>
      <c r="AO19" s="204"/>
      <c r="AP19" s="204"/>
      <c r="AQ19" s="204"/>
      <c r="AR19" s="204"/>
      <c r="AS19" s="204"/>
      <c r="AT19" s="204"/>
      <c r="AU19" s="205"/>
      <c r="AV19" s="192" t="s">
        <v>95</v>
      </c>
      <c r="AW19" s="192"/>
      <c r="AX19" s="192"/>
      <c r="AY19" s="192"/>
      <c r="AZ19" s="192"/>
      <c r="BA19" s="192"/>
      <c r="BB19" s="192"/>
      <c r="BC19" s="192"/>
      <c r="BD19" s="193">
        <f t="shared" si="0"/>
        <v>0</v>
      </c>
      <c r="BE19" s="194"/>
      <c r="BF19" s="194"/>
      <c r="BG19" s="194"/>
      <c r="BH19" s="194"/>
      <c r="BI19" s="194"/>
      <c r="BJ19" s="194"/>
      <c r="BK19" s="194"/>
      <c r="BL19" s="194"/>
      <c r="BM19" s="194"/>
      <c r="BN19" s="195"/>
      <c r="BO19" s="193"/>
      <c r="BP19" s="194"/>
      <c r="BQ19" s="194"/>
      <c r="BR19" s="194"/>
      <c r="BS19" s="194"/>
      <c r="BT19" s="194"/>
      <c r="BU19" s="194"/>
      <c r="BV19" s="194"/>
      <c r="BW19" s="194"/>
      <c r="BX19" s="194"/>
      <c r="BY19" s="194"/>
      <c r="BZ19" s="195"/>
      <c r="CA19" s="185"/>
      <c r="CB19" s="186"/>
      <c r="CC19" s="186"/>
      <c r="CD19" s="186"/>
      <c r="CE19" s="186"/>
      <c r="CF19" s="186"/>
      <c r="CG19" s="186"/>
      <c r="CH19" s="186"/>
      <c r="CI19" s="187"/>
      <c r="CJ19" s="185"/>
      <c r="CK19" s="186"/>
      <c r="CL19" s="186"/>
      <c r="CM19" s="186"/>
      <c r="CN19" s="186"/>
      <c r="CO19" s="186"/>
      <c r="CP19" s="186"/>
      <c r="CQ19" s="186"/>
      <c r="CR19" s="187"/>
      <c r="CS19" s="185"/>
      <c r="CT19" s="186"/>
      <c r="CU19" s="186"/>
      <c r="CV19" s="186"/>
      <c r="CW19" s="186"/>
      <c r="CX19" s="186"/>
      <c r="CY19" s="186"/>
      <c r="CZ19" s="186"/>
      <c r="DA19" s="187"/>
      <c r="DB19" s="185"/>
      <c r="DC19" s="186"/>
      <c r="DD19" s="186"/>
      <c r="DE19" s="186"/>
      <c r="DF19" s="186"/>
      <c r="DG19" s="186"/>
      <c r="DH19" s="186"/>
      <c r="DI19" s="186"/>
      <c r="DJ19" s="187"/>
      <c r="DK19" s="185"/>
      <c r="DL19" s="186"/>
      <c r="DM19" s="186"/>
      <c r="DN19" s="186"/>
      <c r="DO19" s="186"/>
      <c r="DP19" s="186"/>
      <c r="DQ19" s="186"/>
      <c r="DR19" s="186"/>
      <c r="DS19" s="186"/>
      <c r="DT19" s="187"/>
      <c r="DU19" s="185"/>
      <c r="DV19" s="186"/>
      <c r="DW19" s="186"/>
      <c r="DX19" s="186"/>
      <c r="DY19" s="186"/>
      <c r="DZ19" s="186"/>
      <c r="EA19" s="186"/>
      <c r="EB19" s="186"/>
      <c r="EC19" s="186"/>
      <c r="ED19" s="186"/>
      <c r="EE19" s="186"/>
      <c r="EF19" s="186"/>
      <c r="EG19" s="186"/>
      <c r="EH19" s="186"/>
      <c r="EI19" s="187"/>
      <c r="EJ19" s="185"/>
      <c r="EK19" s="186"/>
      <c r="EL19" s="186"/>
      <c r="EM19" s="186"/>
      <c r="EN19" s="186"/>
      <c r="EO19" s="186"/>
      <c r="EP19" s="186"/>
      <c r="EQ19" s="186"/>
      <c r="ER19" s="187"/>
      <c r="ES19" s="185"/>
      <c r="ET19" s="186"/>
      <c r="EU19" s="186"/>
      <c r="EV19" s="186"/>
      <c r="EW19" s="186"/>
      <c r="EX19" s="186"/>
      <c r="EY19" s="186"/>
      <c r="EZ19" s="186"/>
      <c r="FA19" s="186"/>
      <c r="FB19" s="187"/>
      <c r="FC19" s="185"/>
      <c r="FD19" s="186"/>
      <c r="FE19" s="186"/>
      <c r="FF19" s="186"/>
      <c r="FG19" s="186"/>
      <c r="FH19" s="186"/>
      <c r="FI19" s="186"/>
      <c r="FJ19" s="186"/>
      <c r="FK19" s="187"/>
    </row>
    <row r="20" spans="1:236" ht="13.5" customHeight="1" outlineLevel="1" x14ac:dyDescent="0.2">
      <c r="A20" s="76"/>
      <c r="B20" s="206" t="s">
        <v>96</v>
      </c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206"/>
      <c r="P20" s="206"/>
      <c r="Q20" s="206"/>
      <c r="R20" s="206"/>
      <c r="S20" s="206"/>
      <c r="T20" s="206"/>
      <c r="U20" s="206"/>
      <c r="V20" s="206"/>
      <c r="W20" s="206"/>
      <c r="X20" s="206"/>
      <c r="Y20" s="206"/>
      <c r="Z20" s="206"/>
      <c r="AA20" s="206"/>
      <c r="AB20" s="206"/>
      <c r="AC20" s="206"/>
      <c r="AD20" s="206"/>
      <c r="AE20" s="206"/>
      <c r="AF20" s="206"/>
      <c r="AG20" s="206"/>
      <c r="AH20" s="206"/>
      <c r="AI20" s="206"/>
      <c r="AJ20" s="206"/>
      <c r="AK20" s="206"/>
      <c r="AL20" s="206"/>
      <c r="AM20" s="206"/>
      <c r="AN20" s="206"/>
      <c r="AO20" s="206"/>
      <c r="AP20" s="206"/>
      <c r="AQ20" s="206"/>
      <c r="AR20" s="206"/>
      <c r="AS20" s="206"/>
      <c r="AT20" s="206"/>
      <c r="AU20" s="207"/>
      <c r="AV20" s="192" t="s">
        <v>97</v>
      </c>
      <c r="AW20" s="192"/>
      <c r="AX20" s="192"/>
      <c r="AY20" s="192"/>
      <c r="AZ20" s="192"/>
      <c r="BA20" s="192"/>
      <c r="BB20" s="192"/>
      <c r="BC20" s="192"/>
      <c r="BD20" s="193">
        <f t="shared" si="0"/>
        <v>0</v>
      </c>
      <c r="BE20" s="194"/>
      <c r="BF20" s="194"/>
      <c r="BG20" s="194"/>
      <c r="BH20" s="194"/>
      <c r="BI20" s="194"/>
      <c r="BJ20" s="194"/>
      <c r="BK20" s="194"/>
      <c r="BL20" s="194"/>
      <c r="BM20" s="194"/>
      <c r="BN20" s="195"/>
      <c r="BO20" s="193"/>
      <c r="BP20" s="194"/>
      <c r="BQ20" s="194"/>
      <c r="BR20" s="194"/>
      <c r="BS20" s="194"/>
      <c r="BT20" s="194"/>
      <c r="BU20" s="194"/>
      <c r="BV20" s="194"/>
      <c r="BW20" s="194"/>
      <c r="BX20" s="194"/>
      <c r="BY20" s="194"/>
      <c r="BZ20" s="195"/>
      <c r="CA20" s="185"/>
      <c r="CB20" s="186"/>
      <c r="CC20" s="186"/>
      <c r="CD20" s="186"/>
      <c r="CE20" s="186"/>
      <c r="CF20" s="186"/>
      <c r="CG20" s="186"/>
      <c r="CH20" s="186"/>
      <c r="CI20" s="187"/>
      <c r="CJ20" s="185"/>
      <c r="CK20" s="186"/>
      <c r="CL20" s="186"/>
      <c r="CM20" s="186"/>
      <c r="CN20" s="186"/>
      <c r="CO20" s="186"/>
      <c r="CP20" s="186"/>
      <c r="CQ20" s="186"/>
      <c r="CR20" s="187"/>
      <c r="CS20" s="185"/>
      <c r="CT20" s="186"/>
      <c r="CU20" s="186"/>
      <c r="CV20" s="186"/>
      <c r="CW20" s="186"/>
      <c r="CX20" s="186"/>
      <c r="CY20" s="186"/>
      <c r="CZ20" s="186"/>
      <c r="DA20" s="187"/>
      <c r="DB20" s="185"/>
      <c r="DC20" s="186"/>
      <c r="DD20" s="186"/>
      <c r="DE20" s="186"/>
      <c r="DF20" s="186"/>
      <c r="DG20" s="186"/>
      <c r="DH20" s="186"/>
      <c r="DI20" s="186"/>
      <c r="DJ20" s="187"/>
      <c r="DK20" s="185"/>
      <c r="DL20" s="186"/>
      <c r="DM20" s="186"/>
      <c r="DN20" s="186"/>
      <c r="DO20" s="186"/>
      <c r="DP20" s="186"/>
      <c r="DQ20" s="186"/>
      <c r="DR20" s="186"/>
      <c r="DS20" s="186"/>
      <c r="DT20" s="187"/>
      <c r="DU20" s="185"/>
      <c r="DV20" s="186"/>
      <c r="DW20" s="186"/>
      <c r="DX20" s="186"/>
      <c r="DY20" s="186"/>
      <c r="DZ20" s="186"/>
      <c r="EA20" s="186"/>
      <c r="EB20" s="186"/>
      <c r="EC20" s="186"/>
      <c r="ED20" s="186"/>
      <c r="EE20" s="186"/>
      <c r="EF20" s="186"/>
      <c r="EG20" s="186"/>
      <c r="EH20" s="186"/>
      <c r="EI20" s="187"/>
      <c r="EJ20" s="185"/>
      <c r="EK20" s="186"/>
      <c r="EL20" s="186"/>
      <c r="EM20" s="186"/>
      <c r="EN20" s="186"/>
      <c r="EO20" s="186"/>
      <c r="EP20" s="186"/>
      <c r="EQ20" s="186"/>
      <c r="ER20" s="187"/>
      <c r="ES20" s="185"/>
      <c r="ET20" s="186"/>
      <c r="EU20" s="186"/>
      <c r="EV20" s="186"/>
      <c r="EW20" s="186"/>
      <c r="EX20" s="186"/>
      <c r="EY20" s="186"/>
      <c r="EZ20" s="186"/>
      <c r="FA20" s="186"/>
      <c r="FB20" s="187"/>
      <c r="FC20" s="185"/>
      <c r="FD20" s="186"/>
      <c r="FE20" s="186"/>
      <c r="FF20" s="186"/>
      <c r="FG20" s="186"/>
      <c r="FH20" s="186"/>
      <c r="FI20" s="186"/>
      <c r="FJ20" s="186"/>
      <c r="FK20" s="187"/>
    </row>
    <row r="21" spans="1:236" ht="13.5" customHeight="1" outlineLevel="1" x14ac:dyDescent="0.2">
      <c r="A21" s="76"/>
      <c r="B21" s="204" t="s">
        <v>98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P21" s="204"/>
      <c r="Q21" s="204"/>
      <c r="R21" s="204"/>
      <c r="S21" s="204"/>
      <c r="T21" s="204"/>
      <c r="U21" s="204"/>
      <c r="V21" s="204"/>
      <c r="W21" s="204"/>
      <c r="X21" s="204"/>
      <c r="Y21" s="204"/>
      <c r="Z21" s="204"/>
      <c r="AA21" s="204"/>
      <c r="AB21" s="204"/>
      <c r="AC21" s="204"/>
      <c r="AD21" s="204"/>
      <c r="AE21" s="204"/>
      <c r="AF21" s="204"/>
      <c r="AG21" s="204"/>
      <c r="AH21" s="204"/>
      <c r="AI21" s="204"/>
      <c r="AJ21" s="204"/>
      <c r="AK21" s="204"/>
      <c r="AL21" s="204"/>
      <c r="AM21" s="204"/>
      <c r="AN21" s="204"/>
      <c r="AO21" s="204"/>
      <c r="AP21" s="204"/>
      <c r="AQ21" s="204"/>
      <c r="AR21" s="204"/>
      <c r="AS21" s="204"/>
      <c r="AT21" s="204"/>
      <c r="AU21" s="205"/>
      <c r="AV21" s="192" t="s">
        <v>99</v>
      </c>
      <c r="AW21" s="192"/>
      <c r="AX21" s="192"/>
      <c r="AY21" s="192"/>
      <c r="AZ21" s="192"/>
      <c r="BA21" s="192"/>
      <c r="BB21" s="192"/>
      <c r="BC21" s="192"/>
      <c r="BD21" s="193">
        <f t="shared" si="0"/>
        <v>0</v>
      </c>
      <c r="BE21" s="194"/>
      <c r="BF21" s="194"/>
      <c r="BG21" s="194"/>
      <c r="BH21" s="194"/>
      <c r="BI21" s="194"/>
      <c r="BJ21" s="194"/>
      <c r="BK21" s="194"/>
      <c r="BL21" s="194"/>
      <c r="BM21" s="194"/>
      <c r="BN21" s="195"/>
      <c r="BO21" s="193"/>
      <c r="BP21" s="194"/>
      <c r="BQ21" s="194"/>
      <c r="BR21" s="194"/>
      <c r="BS21" s="194"/>
      <c r="BT21" s="194"/>
      <c r="BU21" s="194"/>
      <c r="BV21" s="194"/>
      <c r="BW21" s="194"/>
      <c r="BX21" s="194"/>
      <c r="BY21" s="194"/>
      <c r="BZ21" s="195"/>
      <c r="CA21" s="185"/>
      <c r="CB21" s="186"/>
      <c r="CC21" s="186"/>
      <c r="CD21" s="186"/>
      <c r="CE21" s="186"/>
      <c r="CF21" s="186"/>
      <c r="CG21" s="186"/>
      <c r="CH21" s="186"/>
      <c r="CI21" s="187"/>
      <c r="CJ21" s="185"/>
      <c r="CK21" s="186"/>
      <c r="CL21" s="186"/>
      <c r="CM21" s="186"/>
      <c r="CN21" s="186"/>
      <c r="CO21" s="186"/>
      <c r="CP21" s="186"/>
      <c r="CQ21" s="186"/>
      <c r="CR21" s="187"/>
      <c r="CS21" s="185"/>
      <c r="CT21" s="186"/>
      <c r="CU21" s="186"/>
      <c r="CV21" s="186"/>
      <c r="CW21" s="186"/>
      <c r="CX21" s="186"/>
      <c r="CY21" s="186"/>
      <c r="CZ21" s="186"/>
      <c r="DA21" s="187"/>
      <c r="DB21" s="185"/>
      <c r="DC21" s="186"/>
      <c r="DD21" s="186"/>
      <c r="DE21" s="186"/>
      <c r="DF21" s="186"/>
      <c r="DG21" s="186"/>
      <c r="DH21" s="186"/>
      <c r="DI21" s="186"/>
      <c r="DJ21" s="187"/>
      <c r="DK21" s="185"/>
      <c r="DL21" s="186"/>
      <c r="DM21" s="186"/>
      <c r="DN21" s="186"/>
      <c r="DO21" s="186"/>
      <c r="DP21" s="186"/>
      <c r="DQ21" s="186"/>
      <c r="DR21" s="186"/>
      <c r="DS21" s="186"/>
      <c r="DT21" s="187"/>
      <c r="DU21" s="185"/>
      <c r="DV21" s="186"/>
      <c r="DW21" s="186"/>
      <c r="DX21" s="186"/>
      <c r="DY21" s="186"/>
      <c r="DZ21" s="186"/>
      <c r="EA21" s="186"/>
      <c r="EB21" s="186"/>
      <c r="EC21" s="186"/>
      <c r="ED21" s="186"/>
      <c r="EE21" s="186"/>
      <c r="EF21" s="186"/>
      <c r="EG21" s="186"/>
      <c r="EH21" s="186"/>
      <c r="EI21" s="187"/>
      <c r="EJ21" s="185"/>
      <c r="EK21" s="186"/>
      <c r="EL21" s="186"/>
      <c r="EM21" s="186"/>
      <c r="EN21" s="186"/>
      <c r="EO21" s="186"/>
      <c r="EP21" s="186"/>
      <c r="EQ21" s="186"/>
      <c r="ER21" s="187"/>
      <c r="ES21" s="185"/>
      <c r="ET21" s="186"/>
      <c r="EU21" s="186"/>
      <c r="EV21" s="186"/>
      <c r="EW21" s="186"/>
      <c r="EX21" s="186"/>
      <c r="EY21" s="186"/>
      <c r="EZ21" s="186"/>
      <c r="FA21" s="186"/>
      <c r="FB21" s="187"/>
      <c r="FC21" s="185"/>
      <c r="FD21" s="186"/>
      <c r="FE21" s="186"/>
      <c r="FF21" s="186"/>
      <c r="FG21" s="186"/>
      <c r="FH21" s="186"/>
      <c r="FI21" s="186"/>
      <c r="FJ21" s="186"/>
      <c r="FK21" s="187"/>
    </row>
    <row r="22" spans="1:236" ht="13.5" customHeight="1" outlineLevel="1" x14ac:dyDescent="0.2">
      <c r="A22" s="76"/>
      <c r="B22" s="206" t="s">
        <v>100</v>
      </c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06"/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  <c r="AA22" s="206"/>
      <c r="AB22" s="206"/>
      <c r="AC22" s="206"/>
      <c r="AD22" s="206"/>
      <c r="AE22" s="206"/>
      <c r="AF22" s="206"/>
      <c r="AG22" s="206"/>
      <c r="AH22" s="206"/>
      <c r="AI22" s="206"/>
      <c r="AJ22" s="206"/>
      <c r="AK22" s="206"/>
      <c r="AL22" s="206"/>
      <c r="AM22" s="206"/>
      <c r="AN22" s="206"/>
      <c r="AO22" s="206"/>
      <c r="AP22" s="206"/>
      <c r="AQ22" s="206"/>
      <c r="AR22" s="206"/>
      <c r="AS22" s="206"/>
      <c r="AT22" s="206"/>
      <c r="AU22" s="207"/>
      <c r="AV22" s="192" t="s">
        <v>101</v>
      </c>
      <c r="AW22" s="192"/>
      <c r="AX22" s="192"/>
      <c r="AY22" s="192"/>
      <c r="AZ22" s="192"/>
      <c r="BA22" s="192"/>
      <c r="BB22" s="192"/>
      <c r="BC22" s="192"/>
      <c r="BD22" s="193">
        <f t="shared" si="0"/>
        <v>0</v>
      </c>
      <c r="BE22" s="194"/>
      <c r="BF22" s="194"/>
      <c r="BG22" s="194"/>
      <c r="BH22" s="194"/>
      <c r="BI22" s="194"/>
      <c r="BJ22" s="194"/>
      <c r="BK22" s="194"/>
      <c r="BL22" s="194"/>
      <c r="BM22" s="194"/>
      <c r="BN22" s="195"/>
      <c r="BO22" s="193"/>
      <c r="BP22" s="194"/>
      <c r="BQ22" s="194"/>
      <c r="BR22" s="194"/>
      <c r="BS22" s="194"/>
      <c r="BT22" s="194"/>
      <c r="BU22" s="194"/>
      <c r="BV22" s="194"/>
      <c r="BW22" s="194"/>
      <c r="BX22" s="194"/>
      <c r="BY22" s="194"/>
      <c r="BZ22" s="195"/>
      <c r="CA22" s="185"/>
      <c r="CB22" s="186"/>
      <c r="CC22" s="186"/>
      <c r="CD22" s="186"/>
      <c r="CE22" s="186"/>
      <c r="CF22" s="186"/>
      <c r="CG22" s="186"/>
      <c r="CH22" s="186"/>
      <c r="CI22" s="187"/>
      <c r="CJ22" s="185"/>
      <c r="CK22" s="186"/>
      <c r="CL22" s="186"/>
      <c r="CM22" s="186"/>
      <c r="CN22" s="186"/>
      <c r="CO22" s="186"/>
      <c r="CP22" s="186"/>
      <c r="CQ22" s="186"/>
      <c r="CR22" s="187"/>
      <c r="CS22" s="185"/>
      <c r="CT22" s="186"/>
      <c r="CU22" s="186"/>
      <c r="CV22" s="186"/>
      <c r="CW22" s="186"/>
      <c r="CX22" s="186"/>
      <c r="CY22" s="186"/>
      <c r="CZ22" s="186"/>
      <c r="DA22" s="187"/>
      <c r="DB22" s="185"/>
      <c r="DC22" s="186"/>
      <c r="DD22" s="186"/>
      <c r="DE22" s="186"/>
      <c r="DF22" s="186"/>
      <c r="DG22" s="186"/>
      <c r="DH22" s="186"/>
      <c r="DI22" s="186"/>
      <c r="DJ22" s="187"/>
      <c r="DK22" s="185"/>
      <c r="DL22" s="186"/>
      <c r="DM22" s="186"/>
      <c r="DN22" s="186"/>
      <c r="DO22" s="186"/>
      <c r="DP22" s="186"/>
      <c r="DQ22" s="186"/>
      <c r="DR22" s="186"/>
      <c r="DS22" s="186"/>
      <c r="DT22" s="187"/>
      <c r="DU22" s="185"/>
      <c r="DV22" s="186"/>
      <c r="DW22" s="186"/>
      <c r="DX22" s="186"/>
      <c r="DY22" s="186"/>
      <c r="DZ22" s="186"/>
      <c r="EA22" s="186"/>
      <c r="EB22" s="186"/>
      <c r="EC22" s="186"/>
      <c r="ED22" s="186"/>
      <c r="EE22" s="186"/>
      <c r="EF22" s="186"/>
      <c r="EG22" s="186"/>
      <c r="EH22" s="186"/>
      <c r="EI22" s="187"/>
      <c r="EJ22" s="185"/>
      <c r="EK22" s="186"/>
      <c r="EL22" s="186"/>
      <c r="EM22" s="186"/>
      <c r="EN22" s="186"/>
      <c r="EO22" s="186"/>
      <c r="EP22" s="186"/>
      <c r="EQ22" s="186"/>
      <c r="ER22" s="187"/>
      <c r="ES22" s="185"/>
      <c r="ET22" s="186"/>
      <c r="EU22" s="186"/>
      <c r="EV22" s="186"/>
      <c r="EW22" s="186"/>
      <c r="EX22" s="186"/>
      <c r="EY22" s="186"/>
      <c r="EZ22" s="186"/>
      <c r="FA22" s="186"/>
      <c r="FB22" s="187"/>
      <c r="FC22" s="185"/>
      <c r="FD22" s="186"/>
      <c r="FE22" s="186"/>
      <c r="FF22" s="186"/>
      <c r="FG22" s="186"/>
      <c r="FH22" s="186"/>
      <c r="FI22" s="186"/>
      <c r="FJ22" s="186"/>
      <c r="FK22" s="187"/>
    </row>
    <row r="23" spans="1:236" ht="13.5" customHeight="1" outlineLevel="1" x14ac:dyDescent="0.2">
      <c r="A23" s="76"/>
      <c r="B23" s="206" t="s">
        <v>102</v>
      </c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06"/>
      <c r="N23" s="206"/>
      <c r="O23" s="206"/>
      <c r="P23" s="206"/>
      <c r="Q23" s="206"/>
      <c r="R23" s="206"/>
      <c r="S23" s="206"/>
      <c r="T23" s="206"/>
      <c r="U23" s="206"/>
      <c r="V23" s="206"/>
      <c r="W23" s="206"/>
      <c r="X23" s="206"/>
      <c r="Y23" s="206"/>
      <c r="Z23" s="206"/>
      <c r="AA23" s="206"/>
      <c r="AB23" s="206"/>
      <c r="AC23" s="206"/>
      <c r="AD23" s="206"/>
      <c r="AE23" s="206"/>
      <c r="AF23" s="206"/>
      <c r="AG23" s="206"/>
      <c r="AH23" s="206"/>
      <c r="AI23" s="206"/>
      <c r="AJ23" s="206"/>
      <c r="AK23" s="206"/>
      <c r="AL23" s="206"/>
      <c r="AM23" s="206"/>
      <c r="AN23" s="206"/>
      <c r="AO23" s="206"/>
      <c r="AP23" s="206"/>
      <c r="AQ23" s="206"/>
      <c r="AR23" s="206"/>
      <c r="AS23" s="206"/>
      <c r="AT23" s="206"/>
      <c r="AU23" s="207"/>
      <c r="AV23" s="192" t="s">
        <v>103</v>
      </c>
      <c r="AW23" s="192"/>
      <c r="AX23" s="192"/>
      <c r="AY23" s="192"/>
      <c r="AZ23" s="192"/>
      <c r="BA23" s="192"/>
      <c r="BB23" s="192"/>
      <c r="BC23" s="192"/>
      <c r="BD23" s="193">
        <f t="shared" si="0"/>
        <v>0</v>
      </c>
      <c r="BE23" s="194"/>
      <c r="BF23" s="194"/>
      <c r="BG23" s="194"/>
      <c r="BH23" s="194"/>
      <c r="BI23" s="194"/>
      <c r="BJ23" s="194"/>
      <c r="BK23" s="194"/>
      <c r="BL23" s="194"/>
      <c r="BM23" s="194"/>
      <c r="BN23" s="195"/>
      <c r="BO23" s="193"/>
      <c r="BP23" s="194"/>
      <c r="BQ23" s="194"/>
      <c r="BR23" s="194"/>
      <c r="BS23" s="194"/>
      <c r="BT23" s="194"/>
      <c r="BU23" s="194"/>
      <c r="BV23" s="194"/>
      <c r="BW23" s="194"/>
      <c r="BX23" s="194"/>
      <c r="BY23" s="194"/>
      <c r="BZ23" s="195"/>
      <c r="CA23" s="185"/>
      <c r="CB23" s="186"/>
      <c r="CC23" s="186"/>
      <c r="CD23" s="186"/>
      <c r="CE23" s="186"/>
      <c r="CF23" s="186"/>
      <c r="CG23" s="186"/>
      <c r="CH23" s="186"/>
      <c r="CI23" s="187"/>
      <c r="CJ23" s="185"/>
      <c r="CK23" s="186"/>
      <c r="CL23" s="186"/>
      <c r="CM23" s="186"/>
      <c r="CN23" s="186"/>
      <c r="CO23" s="186"/>
      <c r="CP23" s="186"/>
      <c r="CQ23" s="186"/>
      <c r="CR23" s="187"/>
      <c r="CS23" s="185"/>
      <c r="CT23" s="186"/>
      <c r="CU23" s="186"/>
      <c r="CV23" s="186"/>
      <c r="CW23" s="186"/>
      <c r="CX23" s="186"/>
      <c r="CY23" s="186"/>
      <c r="CZ23" s="186"/>
      <c r="DA23" s="187"/>
      <c r="DB23" s="185"/>
      <c r="DC23" s="186"/>
      <c r="DD23" s="186"/>
      <c r="DE23" s="186"/>
      <c r="DF23" s="186"/>
      <c r="DG23" s="186"/>
      <c r="DH23" s="186"/>
      <c r="DI23" s="186"/>
      <c r="DJ23" s="187"/>
      <c r="DK23" s="185"/>
      <c r="DL23" s="186"/>
      <c r="DM23" s="186"/>
      <c r="DN23" s="186"/>
      <c r="DO23" s="186"/>
      <c r="DP23" s="186"/>
      <c r="DQ23" s="186"/>
      <c r="DR23" s="186"/>
      <c r="DS23" s="186"/>
      <c r="DT23" s="187"/>
      <c r="DU23" s="185"/>
      <c r="DV23" s="186"/>
      <c r="DW23" s="186"/>
      <c r="DX23" s="186"/>
      <c r="DY23" s="186"/>
      <c r="DZ23" s="186"/>
      <c r="EA23" s="186"/>
      <c r="EB23" s="186"/>
      <c r="EC23" s="186"/>
      <c r="ED23" s="186"/>
      <c r="EE23" s="186"/>
      <c r="EF23" s="186"/>
      <c r="EG23" s="186"/>
      <c r="EH23" s="186"/>
      <c r="EI23" s="187"/>
      <c r="EJ23" s="185"/>
      <c r="EK23" s="186"/>
      <c r="EL23" s="186"/>
      <c r="EM23" s="186"/>
      <c r="EN23" s="186"/>
      <c r="EO23" s="186"/>
      <c r="EP23" s="186"/>
      <c r="EQ23" s="186"/>
      <c r="ER23" s="187"/>
      <c r="ES23" s="185"/>
      <c r="ET23" s="186"/>
      <c r="EU23" s="186"/>
      <c r="EV23" s="186"/>
      <c r="EW23" s="186"/>
      <c r="EX23" s="186"/>
      <c r="EY23" s="186"/>
      <c r="EZ23" s="186"/>
      <c r="FA23" s="186"/>
      <c r="FB23" s="187"/>
      <c r="FC23" s="185"/>
      <c r="FD23" s="186"/>
      <c r="FE23" s="186"/>
      <c r="FF23" s="186"/>
      <c r="FG23" s="186"/>
      <c r="FH23" s="186"/>
      <c r="FI23" s="186"/>
      <c r="FJ23" s="186"/>
      <c r="FK23" s="187"/>
    </row>
    <row r="24" spans="1:236" ht="13.5" customHeight="1" outlineLevel="1" x14ac:dyDescent="0.2">
      <c r="A24" s="76"/>
      <c r="B24" s="204" t="s">
        <v>104</v>
      </c>
      <c r="C24" s="204"/>
      <c r="D24" s="204"/>
      <c r="E24" s="204"/>
      <c r="F24" s="204"/>
      <c r="G24" s="204"/>
      <c r="H24" s="204"/>
      <c r="I24" s="204"/>
      <c r="J24" s="204"/>
      <c r="K24" s="204"/>
      <c r="L24" s="204"/>
      <c r="M24" s="204"/>
      <c r="N24" s="204"/>
      <c r="O24" s="204"/>
      <c r="P24" s="204"/>
      <c r="Q24" s="204"/>
      <c r="R24" s="204"/>
      <c r="S24" s="204"/>
      <c r="T24" s="204"/>
      <c r="U24" s="204"/>
      <c r="V24" s="204"/>
      <c r="W24" s="204"/>
      <c r="X24" s="204"/>
      <c r="Y24" s="204"/>
      <c r="Z24" s="204"/>
      <c r="AA24" s="204"/>
      <c r="AB24" s="204"/>
      <c r="AC24" s="204"/>
      <c r="AD24" s="204"/>
      <c r="AE24" s="204"/>
      <c r="AF24" s="204"/>
      <c r="AG24" s="204"/>
      <c r="AH24" s="204"/>
      <c r="AI24" s="204"/>
      <c r="AJ24" s="204"/>
      <c r="AK24" s="204"/>
      <c r="AL24" s="204"/>
      <c r="AM24" s="204"/>
      <c r="AN24" s="204"/>
      <c r="AO24" s="204"/>
      <c r="AP24" s="204"/>
      <c r="AQ24" s="204"/>
      <c r="AR24" s="204"/>
      <c r="AS24" s="204"/>
      <c r="AT24" s="204"/>
      <c r="AU24" s="205"/>
      <c r="AV24" s="192" t="s">
        <v>105</v>
      </c>
      <c r="AW24" s="192"/>
      <c r="AX24" s="192"/>
      <c r="AY24" s="192"/>
      <c r="AZ24" s="192"/>
      <c r="BA24" s="192"/>
      <c r="BB24" s="192"/>
      <c r="BC24" s="192"/>
      <c r="BD24" s="193">
        <f t="shared" si="0"/>
        <v>0</v>
      </c>
      <c r="BE24" s="194"/>
      <c r="BF24" s="194"/>
      <c r="BG24" s="194"/>
      <c r="BH24" s="194"/>
      <c r="BI24" s="194"/>
      <c r="BJ24" s="194"/>
      <c r="BK24" s="194"/>
      <c r="BL24" s="194"/>
      <c r="BM24" s="194"/>
      <c r="BN24" s="195"/>
      <c r="BO24" s="193"/>
      <c r="BP24" s="194"/>
      <c r="BQ24" s="194"/>
      <c r="BR24" s="194"/>
      <c r="BS24" s="194"/>
      <c r="BT24" s="194"/>
      <c r="BU24" s="194"/>
      <c r="BV24" s="194"/>
      <c r="BW24" s="194"/>
      <c r="BX24" s="194"/>
      <c r="BY24" s="194"/>
      <c r="BZ24" s="195"/>
      <c r="CA24" s="185"/>
      <c r="CB24" s="186"/>
      <c r="CC24" s="186"/>
      <c r="CD24" s="186"/>
      <c r="CE24" s="186"/>
      <c r="CF24" s="186"/>
      <c r="CG24" s="186"/>
      <c r="CH24" s="186"/>
      <c r="CI24" s="187"/>
      <c r="CJ24" s="185"/>
      <c r="CK24" s="186"/>
      <c r="CL24" s="186"/>
      <c r="CM24" s="186"/>
      <c r="CN24" s="186"/>
      <c r="CO24" s="186"/>
      <c r="CP24" s="186"/>
      <c r="CQ24" s="186"/>
      <c r="CR24" s="187"/>
      <c r="CS24" s="185"/>
      <c r="CT24" s="186"/>
      <c r="CU24" s="186"/>
      <c r="CV24" s="186"/>
      <c r="CW24" s="186"/>
      <c r="CX24" s="186"/>
      <c r="CY24" s="186"/>
      <c r="CZ24" s="186"/>
      <c r="DA24" s="187"/>
      <c r="DB24" s="185"/>
      <c r="DC24" s="186"/>
      <c r="DD24" s="186"/>
      <c r="DE24" s="186"/>
      <c r="DF24" s="186"/>
      <c r="DG24" s="186"/>
      <c r="DH24" s="186"/>
      <c r="DI24" s="186"/>
      <c r="DJ24" s="187"/>
      <c r="DK24" s="185"/>
      <c r="DL24" s="186"/>
      <c r="DM24" s="186"/>
      <c r="DN24" s="186"/>
      <c r="DO24" s="186"/>
      <c r="DP24" s="186"/>
      <c r="DQ24" s="186"/>
      <c r="DR24" s="186"/>
      <c r="DS24" s="186"/>
      <c r="DT24" s="187"/>
      <c r="DU24" s="185"/>
      <c r="DV24" s="186"/>
      <c r="DW24" s="186"/>
      <c r="DX24" s="186"/>
      <c r="DY24" s="186"/>
      <c r="DZ24" s="186"/>
      <c r="EA24" s="186"/>
      <c r="EB24" s="186"/>
      <c r="EC24" s="186"/>
      <c r="ED24" s="186"/>
      <c r="EE24" s="186"/>
      <c r="EF24" s="186"/>
      <c r="EG24" s="186"/>
      <c r="EH24" s="186"/>
      <c r="EI24" s="187"/>
      <c r="EJ24" s="185"/>
      <c r="EK24" s="186"/>
      <c r="EL24" s="186"/>
      <c r="EM24" s="186"/>
      <c r="EN24" s="186"/>
      <c r="EO24" s="186"/>
      <c r="EP24" s="186"/>
      <c r="EQ24" s="186"/>
      <c r="ER24" s="187"/>
      <c r="ES24" s="185"/>
      <c r="ET24" s="186"/>
      <c r="EU24" s="186"/>
      <c r="EV24" s="186"/>
      <c r="EW24" s="186"/>
      <c r="EX24" s="186"/>
      <c r="EY24" s="186"/>
      <c r="EZ24" s="186"/>
      <c r="FA24" s="186"/>
      <c r="FB24" s="187"/>
      <c r="FC24" s="185"/>
      <c r="FD24" s="186"/>
      <c r="FE24" s="186"/>
      <c r="FF24" s="186"/>
      <c r="FG24" s="186"/>
      <c r="FH24" s="186"/>
      <c r="FI24" s="186"/>
      <c r="FJ24" s="186"/>
      <c r="FK24" s="187"/>
    </row>
    <row r="25" spans="1:236" ht="13.5" customHeight="1" outlineLevel="1" x14ac:dyDescent="0.2">
      <c r="A25" s="76"/>
      <c r="B25" s="200" t="s">
        <v>106</v>
      </c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0"/>
      <c r="AI25" s="200"/>
      <c r="AJ25" s="200"/>
      <c r="AK25" s="200"/>
      <c r="AL25" s="200"/>
      <c r="AM25" s="200"/>
      <c r="AN25" s="200"/>
      <c r="AO25" s="200"/>
      <c r="AP25" s="200"/>
      <c r="AQ25" s="200"/>
      <c r="AR25" s="200"/>
      <c r="AS25" s="200"/>
      <c r="AT25" s="200"/>
      <c r="AU25" s="201"/>
      <c r="AV25" s="192" t="s">
        <v>107</v>
      </c>
      <c r="AW25" s="192"/>
      <c r="AX25" s="192"/>
      <c r="AY25" s="192"/>
      <c r="AZ25" s="192"/>
      <c r="BA25" s="192"/>
      <c r="BB25" s="192"/>
      <c r="BC25" s="192"/>
      <c r="BD25" s="193">
        <f t="shared" si="0"/>
        <v>0</v>
      </c>
      <c r="BE25" s="194"/>
      <c r="BF25" s="194"/>
      <c r="BG25" s="194"/>
      <c r="BH25" s="194"/>
      <c r="BI25" s="194"/>
      <c r="BJ25" s="194"/>
      <c r="BK25" s="194"/>
      <c r="BL25" s="194"/>
      <c r="BM25" s="194"/>
      <c r="BN25" s="195"/>
      <c r="BO25" s="193"/>
      <c r="BP25" s="194"/>
      <c r="BQ25" s="194"/>
      <c r="BR25" s="194"/>
      <c r="BS25" s="194"/>
      <c r="BT25" s="194"/>
      <c r="BU25" s="194"/>
      <c r="BV25" s="194"/>
      <c r="BW25" s="194"/>
      <c r="BX25" s="194"/>
      <c r="BY25" s="194"/>
      <c r="BZ25" s="195"/>
      <c r="CA25" s="185"/>
      <c r="CB25" s="186"/>
      <c r="CC25" s="186"/>
      <c r="CD25" s="186"/>
      <c r="CE25" s="186"/>
      <c r="CF25" s="186"/>
      <c r="CG25" s="186"/>
      <c r="CH25" s="186"/>
      <c r="CI25" s="187"/>
      <c r="CJ25" s="185"/>
      <c r="CK25" s="186"/>
      <c r="CL25" s="186"/>
      <c r="CM25" s="186"/>
      <c r="CN25" s="186"/>
      <c r="CO25" s="186"/>
      <c r="CP25" s="186"/>
      <c r="CQ25" s="186"/>
      <c r="CR25" s="187"/>
      <c r="CS25" s="185"/>
      <c r="CT25" s="186"/>
      <c r="CU25" s="186"/>
      <c r="CV25" s="186"/>
      <c r="CW25" s="186"/>
      <c r="CX25" s="186"/>
      <c r="CY25" s="186"/>
      <c r="CZ25" s="186"/>
      <c r="DA25" s="187"/>
      <c r="DB25" s="185"/>
      <c r="DC25" s="186"/>
      <c r="DD25" s="186"/>
      <c r="DE25" s="186"/>
      <c r="DF25" s="186"/>
      <c r="DG25" s="186"/>
      <c r="DH25" s="186"/>
      <c r="DI25" s="186"/>
      <c r="DJ25" s="187"/>
      <c r="DK25" s="185"/>
      <c r="DL25" s="186"/>
      <c r="DM25" s="186"/>
      <c r="DN25" s="186"/>
      <c r="DO25" s="186"/>
      <c r="DP25" s="186"/>
      <c r="DQ25" s="186"/>
      <c r="DR25" s="186"/>
      <c r="DS25" s="186"/>
      <c r="DT25" s="187"/>
      <c r="DU25" s="185"/>
      <c r="DV25" s="186"/>
      <c r="DW25" s="186"/>
      <c r="DX25" s="186"/>
      <c r="DY25" s="186"/>
      <c r="DZ25" s="186"/>
      <c r="EA25" s="186"/>
      <c r="EB25" s="186"/>
      <c r="EC25" s="186"/>
      <c r="ED25" s="186"/>
      <c r="EE25" s="186"/>
      <c r="EF25" s="186"/>
      <c r="EG25" s="186"/>
      <c r="EH25" s="186"/>
      <c r="EI25" s="187"/>
      <c r="EJ25" s="185"/>
      <c r="EK25" s="186"/>
      <c r="EL25" s="186"/>
      <c r="EM25" s="186"/>
      <c r="EN25" s="186"/>
      <c r="EO25" s="186"/>
      <c r="EP25" s="186"/>
      <c r="EQ25" s="186"/>
      <c r="ER25" s="187"/>
      <c r="ES25" s="185"/>
      <c r="ET25" s="186"/>
      <c r="EU25" s="186"/>
      <c r="EV25" s="186"/>
      <c r="EW25" s="186"/>
      <c r="EX25" s="186"/>
      <c r="EY25" s="186"/>
      <c r="EZ25" s="186"/>
      <c r="FA25" s="186"/>
      <c r="FB25" s="187"/>
      <c r="FC25" s="185"/>
      <c r="FD25" s="186"/>
      <c r="FE25" s="186"/>
      <c r="FF25" s="186"/>
      <c r="FG25" s="186"/>
      <c r="FH25" s="186"/>
      <c r="FI25" s="186"/>
      <c r="FJ25" s="186"/>
      <c r="FK25" s="187"/>
    </row>
    <row r="26" spans="1:236" ht="13.5" customHeight="1" outlineLevel="1" x14ac:dyDescent="0.2">
      <c r="A26" s="76"/>
      <c r="B26" s="208" t="s">
        <v>108</v>
      </c>
      <c r="C26" s="208"/>
      <c r="D26" s="208"/>
      <c r="E26" s="208"/>
      <c r="F26" s="208"/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W26" s="208"/>
      <c r="X26" s="208"/>
      <c r="Y26" s="208"/>
      <c r="Z26" s="208"/>
      <c r="AA26" s="208"/>
      <c r="AB26" s="208"/>
      <c r="AC26" s="208"/>
      <c r="AD26" s="208"/>
      <c r="AE26" s="208"/>
      <c r="AF26" s="208"/>
      <c r="AG26" s="208"/>
      <c r="AH26" s="208"/>
      <c r="AI26" s="208"/>
      <c r="AJ26" s="208"/>
      <c r="AK26" s="208"/>
      <c r="AL26" s="208"/>
      <c r="AM26" s="208"/>
      <c r="AN26" s="208"/>
      <c r="AO26" s="208"/>
      <c r="AP26" s="208"/>
      <c r="AQ26" s="208"/>
      <c r="AR26" s="208"/>
      <c r="AS26" s="208"/>
      <c r="AT26" s="208"/>
      <c r="AU26" s="209"/>
      <c r="AV26" s="192"/>
      <c r="AW26" s="192"/>
      <c r="AX26" s="192"/>
      <c r="AY26" s="192"/>
      <c r="AZ26" s="192"/>
      <c r="BA26" s="192"/>
      <c r="BB26" s="192"/>
      <c r="BC26" s="192"/>
      <c r="BD26" s="193">
        <f>CA26+CJ26+CS26+DB26+DK26+ES26+DU26+EJ26+FC26</f>
        <v>366088927.56915647</v>
      </c>
      <c r="BE26" s="194"/>
      <c r="BF26" s="194"/>
      <c r="BG26" s="194"/>
      <c r="BH26" s="194"/>
      <c r="BI26" s="194"/>
      <c r="BJ26" s="194"/>
      <c r="BK26" s="194"/>
      <c r="BL26" s="194"/>
      <c r="BM26" s="194"/>
      <c r="BN26" s="195"/>
      <c r="BO26" s="193"/>
      <c r="BP26" s="194"/>
      <c r="BQ26" s="194"/>
      <c r="BR26" s="194"/>
      <c r="BS26" s="194"/>
      <c r="BT26" s="194"/>
      <c r="BU26" s="194"/>
      <c r="BV26" s="194"/>
      <c r="BW26" s="194"/>
      <c r="BX26" s="194"/>
      <c r="BY26" s="194"/>
      <c r="BZ26" s="195"/>
      <c r="CA26" s="210">
        <v>4777384.0892000003</v>
      </c>
      <c r="CB26" s="211"/>
      <c r="CC26" s="211"/>
      <c r="CD26" s="211"/>
      <c r="CE26" s="211"/>
      <c r="CF26" s="211"/>
      <c r="CG26" s="211"/>
      <c r="CH26" s="211"/>
      <c r="CI26" s="212"/>
      <c r="CJ26" s="210">
        <v>76846596.359387785</v>
      </c>
      <c r="CK26" s="211"/>
      <c r="CL26" s="211"/>
      <c r="CM26" s="211"/>
      <c r="CN26" s="211"/>
      <c r="CO26" s="211"/>
      <c r="CP26" s="211"/>
      <c r="CQ26" s="211"/>
      <c r="CR26" s="212"/>
      <c r="CS26" s="210">
        <v>17468677.851166546</v>
      </c>
      <c r="CT26" s="211"/>
      <c r="CU26" s="211"/>
      <c r="CV26" s="211"/>
      <c r="CW26" s="211"/>
      <c r="CX26" s="211"/>
      <c r="CY26" s="211"/>
      <c r="CZ26" s="211"/>
      <c r="DA26" s="212"/>
      <c r="DB26" s="210">
        <v>186230501</v>
      </c>
      <c r="DC26" s="211"/>
      <c r="DD26" s="211"/>
      <c r="DE26" s="211"/>
      <c r="DF26" s="211"/>
      <c r="DG26" s="211"/>
      <c r="DH26" s="211"/>
      <c r="DI26" s="211"/>
      <c r="DJ26" s="212"/>
      <c r="DK26" s="210">
        <v>55950027.215488121</v>
      </c>
      <c r="DL26" s="211"/>
      <c r="DM26" s="211"/>
      <c r="DN26" s="211"/>
      <c r="DO26" s="211"/>
      <c r="DP26" s="211"/>
      <c r="DQ26" s="211"/>
      <c r="DR26" s="211"/>
      <c r="DS26" s="211"/>
      <c r="DT26" s="212"/>
      <c r="DU26" s="185"/>
      <c r="DV26" s="186"/>
      <c r="DW26" s="186"/>
      <c r="DX26" s="186"/>
      <c r="DY26" s="186"/>
      <c r="DZ26" s="186"/>
      <c r="EA26" s="186"/>
      <c r="EB26" s="186"/>
      <c r="EC26" s="186"/>
      <c r="ED26" s="186"/>
      <c r="EE26" s="186"/>
      <c r="EF26" s="186"/>
      <c r="EG26" s="186"/>
      <c r="EH26" s="186"/>
      <c r="EI26" s="187"/>
      <c r="EJ26" s="185"/>
      <c r="EK26" s="186"/>
      <c r="EL26" s="186"/>
      <c r="EM26" s="186"/>
      <c r="EN26" s="186"/>
      <c r="EO26" s="186"/>
      <c r="EP26" s="186"/>
      <c r="EQ26" s="186"/>
      <c r="ER26" s="187"/>
      <c r="ES26" s="185">
        <v>15534078</v>
      </c>
      <c r="ET26" s="186"/>
      <c r="EU26" s="186"/>
      <c r="EV26" s="186"/>
      <c r="EW26" s="186"/>
      <c r="EX26" s="186"/>
      <c r="EY26" s="186"/>
      <c r="EZ26" s="186"/>
      <c r="FA26" s="186"/>
      <c r="FB26" s="187"/>
      <c r="FC26" s="185">
        <v>9281663.0539140012</v>
      </c>
      <c r="FD26" s="186"/>
      <c r="FE26" s="186"/>
      <c r="FF26" s="186"/>
      <c r="FG26" s="186"/>
      <c r="FH26" s="186"/>
      <c r="FI26" s="186"/>
      <c r="FJ26" s="186"/>
      <c r="FK26" s="187"/>
      <c r="FL26" s="213"/>
      <c r="FM26" s="214"/>
      <c r="FN26" s="214"/>
      <c r="FO26" s="214"/>
      <c r="FP26" s="214"/>
      <c r="FQ26" s="214"/>
      <c r="FR26" s="214"/>
      <c r="FS26" s="214"/>
      <c r="FT26" s="214"/>
      <c r="FU26" s="214"/>
      <c r="FV26" s="214"/>
      <c r="FW26" s="214"/>
      <c r="FX26" s="214"/>
      <c r="FY26" s="214"/>
      <c r="FZ26" s="214"/>
      <c r="GA26" s="214"/>
      <c r="GB26" s="214"/>
      <c r="GC26" s="214"/>
      <c r="GD26" s="214"/>
      <c r="GE26" s="214"/>
      <c r="GF26" s="214"/>
      <c r="GG26" s="214"/>
      <c r="GH26" s="214"/>
      <c r="GI26" s="214"/>
      <c r="GJ26" s="214"/>
      <c r="GK26" s="214"/>
      <c r="GL26" s="214"/>
      <c r="GM26" s="214"/>
      <c r="GN26" s="214"/>
      <c r="GO26" s="214"/>
      <c r="GP26" s="214"/>
      <c r="GQ26" s="214"/>
      <c r="GR26" s="214"/>
      <c r="GS26" s="214"/>
      <c r="GT26" s="214"/>
      <c r="GU26" s="214"/>
      <c r="GV26" s="214"/>
      <c r="GW26" s="214"/>
      <c r="GX26" s="214"/>
      <c r="GY26" s="214"/>
      <c r="GZ26" s="214"/>
      <c r="HA26" s="214"/>
      <c r="HB26" s="214"/>
      <c r="HC26" s="214"/>
      <c r="HD26" s="214"/>
      <c r="HE26" s="214"/>
      <c r="HF26" s="214"/>
      <c r="HG26" s="214"/>
      <c r="HH26" s="214"/>
      <c r="HI26" s="214"/>
      <c r="HJ26" s="214"/>
      <c r="HK26" s="214"/>
      <c r="HL26" s="214"/>
      <c r="HM26" s="214"/>
      <c r="HN26" s="214"/>
      <c r="HO26" s="214"/>
      <c r="HP26" s="214"/>
      <c r="HQ26" s="214"/>
      <c r="HR26" s="214"/>
      <c r="HS26" s="214"/>
      <c r="HT26" s="214"/>
      <c r="HU26" s="214"/>
      <c r="HV26" s="214"/>
      <c r="HW26" s="214"/>
      <c r="HX26" s="214"/>
      <c r="HY26" s="214"/>
      <c r="HZ26" s="214"/>
      <c r="IA26" s="214"/>
      <c r="IB26" s="214"/>
    </row>
    <row r="27" spans="1:236" s="73" customFormat="1" ht="13.5" customHeight="1" x14ac:dyDescent="0.2">
      <c r="A27" s="72"/>
      <c r="B27" s="208" t="s">
        <v>109</v>
      </c>
      <c r="C27" s="208"/>
      <c r="D27" s="208"/>
      <c r="E27" s="208"/>
      <c r="F27" s="208"/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W27" s="208"/>
      <c r="X27" s="208"/>
      <c r="Y27" s="208"/>
      <c r="Z27" s="208"/>
      <c r="AA27" s="208"/>
      <c r="AB27" s="208"/>
      <c r="AC27" s="208"/>
      <c r="AD27" s="208"/>
      <c r="AE27" s="208"/>
      <c r="AF27" s="208"/>
      <c r="AG27" s="208"/>
      <c r="AH27" s="208"/>
      <c r="AI27" s="208"/>
      <c r="AJ27" s="208"/>
      <c r="AK27" s="208"/>
      <c r="AL27" s="208"/>
      <c r="AM27" s="208"/>
      <c r="AN27" s="208"/>
      <c r="AO27" s="208"/>
      <c r="AP27" s="208"/>
      <c r="AQ27" s="208"/>
      <c r="AR27" s="208"/>
      <c r="AS27" s="208"/>
      <c r="AT27" s="208"/>
      <c r="AU27" s="209"/>
      <c r="AV27" s="198" t="s">
        <v>18</v>
      </c>
      <c r="AW27" s="198"/>
      <c r="AX27" s="198"/>
      <c r="AY27" s="198"/>
      <c r="AZ27" s="198"/>
      <c r="BA27" s="198"/>
      <c r="BB27" s="198"/>
      <c r="BC27" s="198"/>
      <c r="BD27" s="193">
        <f>CA27+CJ27+CS27+DB27+DK27+ES27+DU27+EJ27+FC27</f>
        <v>3404572426.3626146</v>
      </c>
      <c r="BE27" s="194"/>
      <c r="BF27" s="194"/>
      <c r="BG27" s="194"/>
      <c r="BH27" s="194"/>
      <c r="BI27" s="194"/>
      <c r="BJ27" s="194"/>
      <c r="BK27" s="194"/>
      <c r="BL27" s="194"/>
      <c r="BM27" s="194"/>
      <c r="BN27" s="195"/>
      <c r="BO27" s="215"/>
      <c r="BP27" s="216"/>
      <c r="BQ27" s="216"/>
      <c r="BR27" s="216"/>
      <c r="BS27" s="216"/>
      <c r="BT27" s="216"/>
      <c r="BU27" s="216"/>
      <c r="BV27" s="216"/>
      <c r="BW27" s="216"/>
      <c r="BX27" s="216"/>
      <c r="BY27" s="216"/>
      <c r="BZ27" s="217"/>
      <c r="CA27" s="218">
        <v>33888360.15449968</v>
      </c>
      <c r="CB27" s="219"/>
      <c r="CC27" s="219"/>
      <c r="CD27" s="219"/>
      <c r="CE27" s="219"/>
      <c r="CF27" s="219"/>
      <c r="CG27" s="219"/>
      <c r="CH27" s="219"/>
      <c r="CI27" s="220"/>
      <c r="CJ27" s="218">
        <v>270180764.64941329</v>
      </c>
      <c r="CK27" s="219"/>
      <c r="CL27" s="219"/>
      <c r="CM27" s="219"/>
      <c r="CN27" s="219"/>
      <c r="CO27" s="219"/>
      <c r="CP27" s="219"/>
      <c r="CQ27" s="219"/>
      <c r="CR27" s="220"/>
      <c r="CS27" s="218">
        <v>76317625.704927087</v>
      </c>
      <c r="CT27" s="219"/>
      <c r="CU27" s="219"/>
      <c r="CV27" s="219"/>
      <c r="CW27" s="219"/>
      <c r="CX27" s="219"/>
      <c r="CY27" s="219"/>
      <c r="CZ27" s="219"/>
      <c r="DA27" s="220"/>
      <c r="DB27" s="218">
        <v>358159255</v>
      </c>
      <c r="DC27" s="219"/>
      <c r="DD27" s="219"/>
      <c r="DE27" s="219"/>
      <c r="DF27" s="219"/>
      <c r="DG27" s="219"/>
      <c r="DH27" s="219"/>
      <c r="DI27" s="219"/>
      <c r="DJ27" s="220"/>
      <c r="DK27" s="218">
        <v>2363485356.8148603</v>
      </c>
      <c r="DL27" s="219"/>
      <c r="DM27" s="219"/>
      <c r="DN27" s="219"/>
      <c r="DO27" s="219"/>
      <c r="DP27" s="219"/>
      <c r="DQ27" s="219"/>
      <c r="DR27" s="219"/>
      <c r="DS27" s="219"/>
      <c r="DT27" s="220"/>
      <c r="DU27" s="218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20"/>
      <c r="EJ27" s="218"/>
      <c r="EK27" s="219"/>
      <c r="EL27" s="219"/>
      <c r="EM27" s="219"/>
      <c r="EN27" s="219"/>
      <c r="EO27" s="219"/>
      <c r="EP27" s="219"/>
      <c r="EQ27" s="219"/>
      <c r="ER27" s="220"/>
      <c r="ES27" s="218">
        <v>46984277</v>
      </c>
      <c r="ET27" s="219"/>
      <c r="EU27" s="219"/>
      <c r="EV27" s="219"/>
      <c r="EW27" s="219"/>
      <c r="EX27" s="219"/>
      <c r="EY27" s="219"/>
      <c r="EZ27" s="219"/>
      <c r="FA27" s="219"/>
      <c r="FB27" s="220"/>
      <c r="FC27" s="218">
        <v>255556787.03891402</v>
      </c>
      <c r="FD27" s="219"/>
      <c r="FE27" s="219"/>
      <c r="FF27" s="219"/>
      <c r="FG27" s="219"/>
      <c r="FH27" s="219"/>
      <c r="FI27" s="219"/>
      <c r="FJ27" s="219"/>
      <c r="FK27" s="220"/>
      <c r="FL27" s="78"/>
      <c r="FM27" s="74"/>
      <c r="FN27" s="74"/>
      <c r="FQ27" s="188"/>
      <c r="FR27" s="188"/>
      <c r="FS27" s="188"/>
      <c r="FT27" s="188"/>
      <c r="FU27" s="188"/>
      <c r="FV27" s="188"/>
      <c r="FW27" s="188"/>
      <c r="FX27" s="188"/>
      <c r="FY27" s="188"/>
      <c r="FZ27" s="188"/>
      <c r="GA27" s="188"/>
    </row>
    <row r="28" spans="1:236" s="80" customFormat="1" ht="14.25" customHeight="1" x14ac:dyDescent="0.2">
      <c r="A28" s="79"/>
      <c r="B28" s="228" t="s">
        <v>110</v>
      </c>
      <c r="C28" s="228"/>
      <c r="D28" s="228"/>
      <c r="E28" s="228"/>
      <c r="F28" s="228"/>
      <c r="G28" s="228"/>
      <c r="H28" s="228"/>
      <c r="I28" s="228"/>
      <c r="J28" s="228"/>
      <c r="K28" s="228"/>
      <c r="L28" s="228"/>
      <c r="M28" s="228"/>
      <c r="N28" s="228"/>
      <c r="O28" s="228"/>
      <c r="P28" s="228"/>
      <c r="Q28" s="228"/>
      <c r="R28" s="228"/>
      <c r="S28" s="228"/>
      <c r="T28" s="228"/>
      <c r="U28" s="228"/>
      <c r="V28" s="228"/>
      <c r="W28" s="228"/>
      <c r="X28" s="228"/>
      <c r="Y28" s="228"/>
      <c r="Z28" s="228"/>
      <c r="AA28" s="228"/>
      <c r="AB28" s="228"/>
      <c r="AC28" s="228"/>
      <c r="AD28" s="228"/>
      <c r="AE28" s="228"/>
      <c r="AF28" s="228"/>
      <c r="AG28" s="228"/>
      <c r="AH28" s="228"/>
      <c r="AI28" s="228"/>
      <c r="AJ28" s="228"/>
      <c r="AK28" s="228"/>
      <c r="AL28" s="228"/>
      <c r="AM28" s="228"/>
      <c r="AN28" s="228"/>
      <c r="AO28" s="228"/>
      <c r="AP28" s="228"/>
      <c r="AQ28" s="228"/>
      <c r="AR28" s="228"/>
      <c r="AS28" s="228"/>
      <c r="AT28" s="228"/>
      <c r="AU28" s="229"/>
      <c r="AV28" s="230" t="s">
        <v>24</v>
      </c>
      <c r="AW28" s="230"/>
      <c r="AX28" s="230"/>
      <c r="AY28" s="230"/>
      <c r="AZ28" s="230"/>
      <c r="BA28" s="230"/>
      <c r="BB28" s="230"/>
      <c r="BC28" s="230"/>
      <c r="BD28" s="193">
        <f>SUM(BO28:FK28)</f>
        <v>105320988.78158903</v>
      </c>
      <c r="BE28" s="194"/>
      <c r="BF28" s="194"/>
      <c r="BG28" s="194"/>
      <c r="BH28" s="194"/>
      <c r="BI28" s="194"/>
      <c r="BJ28" s="194"/>
      <c r="BK28" s="194"/>
      <c r="BL28" s="194"/>
      <c r="BM28" s="194"/>
      <c r="BN28" s="195"/>
      <c r="BO28" s="231"/>
      <c r="BP28" s="232"/>
      <c r="BQ28" s="232"/>
      <c r="BR28" s="232"/>
      <c r="BS28" s="232"/>
      <c r="BT28" s="232"/>
      <c r="BU28" s="232"/>
      <c r="BV28" s="232"/>
      <c r="BW28" s="232"/>
      <c r="BX28" s="232"/>
      <c r="BY28" s="232"/>
      <c r="BZ28" s="233"/>
      <c r="CA28" s="210"/>
      <c r="CB28" s="211"/>
      <c r="CC28" s="211"/>
      <c r="CD28" s="211"/>
      <c r="CE28" s="211"/>
      <c r="CF28" s="211"/>
      <c r="CG28" s="211"/>
      <c r="CH28" s="211"/>
      <c r="CI28" s="212"/>
      <c r="CJ28" s="210"/>
      <c r="CK28" s="211"/>
      <c r="CL28" s="211"/>
      <c r="CM28" s="211"/>
      <c r="CN28" s="211"/>
      <c r="CO28" s="211"/>
      <c r="CP28" s="211"/>
      <c r="CQ28" s="211"/>
      <c r="CR28" s="212"/>
      <c r="CS28" s="210"/>
      <c r="CT28" s="211"/>
      <c r="CU28" s="211"/>
      <c r="CV28" s="211"/>
      <c r="CW28" s="211"/>
      <c r="CX28" s="211"/>
      <c r="CY28" s="211"/>
      <c r="CZ28" s="211"/>
      <c r="DA28" s="212"/>
      <c r="DB28" s="210"/>
      <c r="DC28" s="211"/>
      <c r="DD28" s="211"/>
      <c r="DE28" s="211"/>
      <c r="DF28" s="211"/>
      <c r="DG28" s="211"/>
      <c r="DH28" s="211"/>
      <c r="DI28" s="211"/>
      <c r="DJ28" s="212"/>
      <c r="DK28" s="210"/>
      <c r="DL28" s="211"/>
      <c r="DM28" s="211"/>
      <c r="DN28" s="211"/>
      <c r="DO28" s="211"/>
      <c r="DP28" s="211"/>
      <c r="DQ28" s="211"/>
      <c r="DR28" s="211"/>
      <c r="DS28" s="211"/>
      <c r="DT28" s="212"/>
      <c r="DU28" s="210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2"/>
      <c r="EJ28" s="185">
        <v>0</v>
      </c>
      <c r="EK28" s="186"/>
      <c r="EL28" s="186"/>
      <c r="EM28" s="186"/>
      <c r="EN28" s="186"/>
      <c r="EO28" s="186"/>
      <c r="EP28" s="186"/>
      <c r="EQ28" s="186"/>
      <c r="ER28" s="187"/>
      <c r="ES28" s="185"/>
      <c r="ET28" s="186"/>
      <c r="EU28" s="186"/>
      <c r="EV28" s="186"/>
      <c r="EW28" s="186"/>
      <c r="EX28" s="186"/>
      <c r="EY28" s="186"/>
      <c r="EZ28" s="186"/>
      <c r="FA28" s="186"/>
      <c r="FB28" s="187"/>
      <c r="FC28" s="185">
        <v>105320988.78158903</v>
      </c>
      <c r="FD28" s="186"/>
      <c r="FE28" s="186"/>
      <c r="FF28" s="186"/>
      <c r="FG28" s="186"/>
      <c r="FH28" s="186"/>
      <c r="FI28" s="186"/>
      <c r="FJ28" s="186"/>
      <c r="FK28" s="187"/>
    </row>
    <row r="29" spans="1:236" s="80" customFormat="1" ht="14.25" customHeight="1" x14ac:dyDescent="0.2">
      <c r="A29" s="221" t="s">
        <v>111</v>
      </c>
      <c r="B29" s="222"/>
      <c r="C29" s="222"/>
      <c r="D29" s="222"/>
      <c r="E29" s="222"/>
      <c r="F29" s="222"/>
      <c r="G29" s="222"/>
      <c r="H29" s="222"/>
      <c r="I29" s="222"/>
      <c r="J29" s="222"/>
      <c r="K29" s="222"/>
      <c r="L29" s="222"/>
      <c r="M29" s="222"/>
      <c r="N29" s="222"/>
      <c r="O29" s="222"/>
      <c r="P29" s="222"/>
      <c r="Q29" s="222"/>
      <c r="R29" s="222"/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  <c r="AE29" s="222"/>
      <c r="AF29" s="222"/>
      <c r="AG29" s="222"/>
      <c r="AH29" s="222"/>
      <c r="AI29" s="222"/>
      <c r="AJ29" s="222"/>
      <c r="AK29" s="222"/>
      <c r="AL29" s="222"/>
      <c r="AM29" s="222"/>
      <c r="AN29" s="222"/>
      <c r="AO29" s="222"/>
      <c r="AP29" s="222"/>
      <c r="AQ29" s="222"/>
      <c r="AR29" s="222"/>
      <c r="AS29" s="222"/>
      <c r="AT29" s="222"/>
      <c r="AU29" s="223"/>
      <c r="AV29" s="224" t="s">
        <v>28</v>
      </c>
      <c r="AW29" s="224"/>
      <c r="AX29" s="224"/>
      <c r="AY29" s="224"/>
      <c r="AZ29" s="224"/>
      <c r="BA29" s="224"/>
      <c r="BB29" s="224"/>
      <c r="BC29" s="224"/>
      <c r="BD29" s="193">
        <f>BD27+BD28</f>
        <v>3509893415.1442037</v>
      </c>
      <c r="BE29" s="194"/>
      <c r="BF29" s="194"/>
      <c r="BG29" s="194"/>
      <c r="BH29" s="194"/>
      <c r="BI29" s="194"/>
      <c r="BJ29" s="194"/>
      <c r="BK29" s="194"/>
      <c r="BL29" s="194"/>
      <c r="BM29" s="194"/>
      <c r="BN29" s="195"/>
      <c r="BO29" s="225"/>
      <c r="BP29" s="226"/>
      <c r="BQ29" s="226"/>
      <c r="BR29" s="226"/>
      <c r="BS29" s="226"/>
      <c r="BT29" s="226"/>
      <c r="BU29" s="226"/>
      <c r="BV29" s="226"/>
      <c r="BW29" s="226"/>
      <c r="BX29" s="226"/>
      <c r="BY29" s="226"/>
      <c r="BZ29" s="227"/>
      <c r="CA29" s="225"/>
      <c r="CB29" s="226"/>
      <c r="CC29" s="226"/>
      <c r="CD29" s="226"/>
      <c r="CE29" s="226"/>
      <c r="CF29" s="226"/>
      <c r="CG29" s="226"/>
      <c r="CH29" s="226"/>
      <c r="CI29" s="227"/>
      <c r="CJ29" s="225"/>
      <c r="CK29" s="226"/>
      <c r="CL29" s="226"/>
      <c r="CM29" s="226"/>
      <c r="CN29" s="226"/>
      <c r="CO29" s="226"/>
      <c r="CP29" s="226"/>
      <c r="CQ29" s="226"/>
      <c r="CR29" s="227"/>
      <c r="CS29" s="225"/>
      <c r="CT29" s="226"/>
      <c r="CU29" s="226"/>
      <c r="CV29" s="226"/>
      <c r="CW29" s="226"/>
      <c r="CX29" s="226"/>
      <c r="CY29" s="226"/>
      <c r="CZ29" s="226"/>
      <c r="DA29" s="227"/>
      <c r="DB29" s="225"/>
      <c r="DC29" s="226"/>
      <c r="DD29" s="226"/>
      <c r="DE29" s="226"/>
      <c r="DF29" s="226"/>
      <c r="DG29" s="226"/>
      <c r="DH29" s="226"/>
      <c r="DI29" s="226"/>
      <c r="DJ29" s="227"/>
      <c r="DK29" s="225"/>
      <c r="DL29" s="226"/>
      <c r="DM29" s="226"/>
      <c r="DN29" s="226"/>
      <c r="DO29" s="226"/>
      <c r="DP29" s="226"/>
      <c r="DQ29" s="226"/>
      <c r="DR29" s="226"/>
      <c r="DS29" s="226"/>
      <c r="DT29" s="227"/>
      <c r="DU29" s="225"/>
      <c r="DV29" s="226"/>
      <c r="DW29" s="226"/>
      <c r="DX29" s="226"/>
      <c r="DY29" s="226"/>
      <c r="DZ29" s="226"/>
      <c r="EA29" s="226"/>
      <c r="EB29" s="226"/>
      <c r="EC29" s="226"/>
      <c r="ED29" s="226"/>
      <c r="EE29" s="226"/>
      <c r="EF29" s="226"/>
      <c r="EG29" s="226"/>
      <c r="EH29" s="226"/>
      <c r="EI29" s="227"/>
      <c r="EJ29" s="225"/>
      <c r="EK29" s="226"/>
      <c r="EL29" s="226"/>
      <c r="EM29" s="226"/>
      <c r="EN29" s="226"/>
      <c r="EO29" s="226"/>
      <c r="EP29" s="226"/>
      <c r="EQ29" s="226"/>
      <c r="ER29" s="227"/>
      <c r="ES29" s="225"/>
      <c r="ET29" s="226"/>
      <c r="EU29" s="226"/>
      <c r="EV29" s="226"/>
      <c r="EW29" s="226"/>
      <c r="EX29" s="226"/>
      <c r="EY29" s="226"/>
      <c r="EZ29" s="226"/>
      <c r="FA29" s="226"/>
      <c r="FB29" s="227"/>
      <c r="FC29" s="225"/>
      <c r="FD29" s="226"/>
      <c r="FE29" s="226"/>
      <c r="FF29" s="226"/>
      <c r="FG29" s="226"/>
      <c r="FH29" s="226"/>
      <c r="FI29" s="226"/>
      <c r="FJ29" s="226"/>
      <c r="FK29" s="227"/>
    </row>
    <row r="32" spans="1:236" x14ac:dyDescent="0.2">
      <c r="BF32" s="234"/>
      <c r="BG32" s="234"/>
      <c r="BH32" s="234"/>
      <c r="BI32" s="234"/>
      <c r="BJ32" s="234"/>
      <c r="BK32" s="234"/>
      <c r="BL32" s="234"/>
      <c r="BM32" s="234"/>
      <c r="BN32" s="234"/>
    </row>
  </sheetData>
  <mergeCells count="344">
    <mergeCell ref="B1:FJ1"/>
    <mergeCell ref="A3:AU5"/>
    <mergeCell ref="AV3:BC5"/>
    <mergeCell ref="BD3:BN4"/>
    <mergeCell ref="BO3:FK3"/>
    <mergeCell ref="BO4:BZ4"/>
    <mergeCell ref="CA4:CI4"/>
    <mergeCell ref="CJ4:CR4"/>
    <mergeCell ref="CS4:DA4"/>
    <mergeCell ref="DB4:DJ4"/>
    <mergeCell ref="FC5:FK5"/>
    <mergeCell ref="DK4:DT4"/>
    <mergeCell ref="DU4:EI4"/>
    <mergeCell ref="EJ4:ER4"/>
    <mergeCell ref="ES4:FB4"/>
    <mergeCell ref="FC4:FK4"/>
    <mergeCell ref="BD5:BN5"/>
    <mergeCell ref="BO5:BZ5"/>
    <mergeCell ref="CA5:CI5"/>
    <mergeCell ref="CJ5:CR5"/>
    <mergeCell ref="CS5:DA5"/>
    <mergeCell ref="BD6:BN6"/>
    <mergeCell ref="BO6:BZ6"/>
    <mergeCell ref="CA6:CI6"/>
    <mergeCell ref="CJ6:CR6"/>
    <mergeCell ref="DB5:DJ5"/>
    <mergeCell ref="DK5:DT5"/>
    <mergeCell ref="DU5:EI5"/>
    <mergeCell ref="EJ5:ER5"/>
    <mergeCell ref="ES5:FB5"/>
    <mergeCell ref="DU7:EI7"/>
    <mergeCell ref="EJ7:ER7"/>
    <mergeCell ref="ES7:FB7"/>
    <mergeCell ref="FC7:FK7"/>
    <mergeCell ref="FQ7:GA7"/>
    <mergeCell ref="GO7:GU7"/>
    <mergeCell ref="FC6:FK6"/>
    <mergeCell ref="B7:AU7"/>
    <mergeCell ref="AV7:BC7"/>
    <mergeCell ref="BD7:BN7"/>
    <mergeCell ref="BO7:BZ7"/>
    <mergeCell ref="CA7:CI7"/>
    <mergeCell ref="CJ7:CR7"/>
    <mergeCell ref="CS7:DA7"/>
    <mergeCell ref="DB7:DJ7"/>
    <mergeCell ref="DK7:DT7"/>
    <mergeCell ref="CS6:DA6"/>
    <mergeCell ref="DB6:DJ6"/>
    <mergeCell ref="DK6:DT6"/>
    <mergeCell ref="DU6:EI6"/>
    <mergeCell ref="EJ6:ER6"/>
    <mergeCell ref="ES6:FB6"/>
    <mergeCell ref="B6:AU6"/>
    <mergeCell ref="AV6:BC6"/>
    <mergeCell ref="FC8:FK8"/>
    <mergeCell ref="GO8:GU8"/>
    <mergeCell ref="B9:AU9"/>
    <mergeCell ref="AV9:BC9"/>
    <mergeCell ref="BD9:BN9"/>
    <mergeCell ref="BO9:BZ9"/>
    <mergeCell ref="CA9:CI9"/>
    <mergeCell ref="CJ9:CR9"/>
    <mergeCell ref="CS9:DA9"/>
    <mergeCell ref="DB9:DJ9"/>
    <mergeCell ref="CS8:DA8"/>
    <mergeCell ref="DB8:DJ8"/>
    <mergeCell ref="DK8:DT8"/>
    <mergeCell ref="DU8:EI8"/>
    <mergeCell ref="EJ8:ER8"/>
    <mergeCell ref="ES8:FB8"/>
    <mergeCell ref="B8:AU8"/>
    <mergeCell ref="AV8:BC8"/>
    <mergeCell ref="BD8:BN8"/>
    <mergeCell ref="BO8:BZ8"/>
    <mergeCell ref="CA8:CI8"/>
    <mergeCell ref="CJ8:CR8"/>
    <mergeCell ref="DK9:DT9"/>
    <mergeCell ref="DU9:EI9"/>
    <mergeCell ref="CS11:DA11"/>
    <mergeCell ref="DB11:DJ11"/>
    <mergeCell ref="CJ10:CR10"/>
    <mergeCell ref="CS10:DA10"/>
    <mergeCell ref="DB10:DJ10"/>
    <mergeCell ref="EJ9:ER9"/>
    <mergeCell ref="ES9:FB9"/>
    <mergeCell ref="FC9:FK9"/>
    <mergeCell ref="B10:AU10"/>
    <mergeCell ref="AV10:BC10"/>
    <mergeCell ref="BD10:BN10"/>
    <mergeCell ref="BO10:BZ10"/>
    <mergeCell ref="CA10:CI10"/>
    <mergeCell ref="ES10:FB10"/>
    <mergeCell ref="FC10:FK10"/>
    <mergeCell ref="DK10:DT10"/>
    <mergeCell ref="DU10:EI10"/>
    <mergeCell ref="EJ10:ER10"/>
    <mergeCell ref="CJ12:CR12"/>
    <mergeCell ref="CS12:DA12"/>
    <mergeCell ref="DB12:DJ12"/>
    <mergeCell ref="DK11:DT11"/>
    <mergeCell ref="DU11:EI11"/>
    <mergeCell ref="EJ11:ER11"/>
    <mergeCell ref="ES11:FB11"/>
    <mergeCell ref="FC11:FK11"/>
    <mergeCell ref="B12:AU12"/>
    <mergeCell ref="AV12:BC12"/>
    <mergeCell ref="BD12:BN12"/>
    <mergeCell ref="BO12:BZ12"/>
    <mergeCell ref="CA12:CI12"/>
    <mergeCell ref="ES12:FB12"/>
    <mergeCell ref="FC12:FK12"/>
    <mergeCell ref="DK12:DT12"/>
    <mergeCell ref="DU12:EI12"/>
    <mergeCell ref="EJ12:ER12"/>
    <mergeCell ref="B11:AU11"/>
    <mergeCell ref="AV11:BC11"/>
    <mergeCell ref="BD11:BN11"/>
    <mergeCell ref="BO11:BZ11"/>
    <mergeCell ref="CA11:CI11"/>
    <mergeCell ref="CJ11:CR11"/>
    <mergeCell ref="FC13:FK13"/>
    <mergeCell ref="B14:AU14"/>
    <mergeCell ref="AV14:BC14"/>
    <mergeCell ref="BD14:BN14"/>
    <mergeCell ref="BO14:BZ14"/>
    <mergeCell ref="CA14:CI14"/>
    <mergeCell ref="ES14:FB14"/>
    <mergeCell ref="FC14:FK14"/>
    <mergeCell ref="DK14:DT14"/>
    <mergeCell ref="DU14:EI14"/>
    <mergeCell ref="EJ14:ER14"/>
    <mergeCell ref="B13:AU13"/>
    <mergeCell ref="AV13:BC13"/>
    <mergeCell ref="BD13:BN13"/>
    <mergeCell ref="BO13:BZ13"/>
    <mergeCell ref="CA13:CI13"/>
    <mergeCell ref="CJ13:CR13"/>
    <mergeCell ref="CS13:DA13"/>
    <mergeCell ref="DB13:DJ13"/>
    <mergeCell ref="CS15:DA15"/>
    <mergeCell ref="DB15:DJ15"/>
    <mergeCell ref="CJ14:CR14"/>
    <mergeCell ref="CS14:DA14"/>
    <mergeCell ref="DB14:DJ14"/>
    <mergeCell ref="DK13:DT13"/>
    <mergeCell ref="DU13:EI13"/>
    <mergeCell ref="EJ13:ER13"/>
    <mergeCell ref="ES13:FB13"/>
    <mergeCell ref="CJ16:CR16"/>
    <mergeCell ref="CS16:DA16"/>
    <mergeCell ref="DB16:DJ16"/>
    <mergeCell ref="DK15:DT15"/>
    <mergeCell ref="DU15:EI15"/>
    <mergeCell ref="EJ15:ER15"/>
    <mergeCell ref="ES15:FB15"/>
    <mergeCell ref="FC15:FK15"/>
    <mergeCell ref="B16:AU16"/>
    <mergeCell ref="AV16:BC16"/>
    <mergeCell ref="BD16:BN16"/>
    <mergeCell ref="BO16:BZ16"/>
    <mergeCell ref="CA16:CI16"/>
    <mergeCell ref="ES16:FB16"/>
    <mergeCell ref="FC16:FK16"/>
    <mergeCell ref="DK16:DT16"/>
    <mergeCell ref="DU16:EI16"/>
    <mergeCell ref="EJ16:ER16"/>
    <mergeCell ref="B15:AU15"/>
    <mergeCell ref="AV15:BC15"/>
    <mergeCell ref="BD15:BN15"/>
    <mergeCell ref="BO15:BZ15"/>
    <mergeCell ref="CA15:CI15"/>
    <mergeCell ref="CJ15:CR15"/>
    <mergeCell ref="FC17:FK17"/>
    <mergeCell ref="B18:AU18"/>
    <mergeCell ref="AV18:BC18"/>
    <mergeCell ref="BD18:BN18"/>
    <mergeCell ref="BO18:BZ18"/>
    <mergeCell ref="CA18:CI18"/>
    <mergeCell ref="ES18:FB18"/>
    <mergeCell ref="FC18:FK18"/>
    <mergeCell ref="DK18:DT18"/>
    <mergeCell ref="DU18:EI18"/>
    <mergeCell ref="EJ18:ER18"/>
    <mergeCell ref="B17:AU17"/>
    <mergeCell ref="AV17:BC17"/>
    <mergeCell ref="BD17:BN17"/>
    <mergeCell ref="BO17:BZ17"/>
    <mergeCell ref="CA17:CI17"/>
    <mergeCell ref="CJ17:CR17"/>
    <mergeCell ref="CS17:DA17"/>
    <mergeCell ref="DB17:DJ17"/>
    <mergeCell ref="CS19:DA19"/>
    <mergeCell ref="DB19:DJ19"/>
    <mergeCell ref="CJ18:CR18"/>
    <mergeCell ref="CS18:DA18"/>
    <mergeCell ref="DB18:DJ18"/>
    <mergeCell ref="DK17:DT17"/>
    <mergeCell ref="DU17:EI17"/>
    <mergeCell ref="EJ17:ER17"/>
    <mergeCell ref="ES17:FB17"/>
    <mergeCell ref="CJ20:CR20"/>
    <mergeCell ref="CS20:DA20"/>
    <mergeCell ref="DB20:DJ20"/>
    <mergeCell ref="DK19:DT19"/>
    <mergeCell ref="DU19:EI19"/>
    <mergeCell ref="EJ19:ER19"/>
    <mergeCell ref="ES19:FB19"/>
    <mergeCell ref="FC19:FK19"/>
    <mergeCell ref="B20:AU20"/>
    <mergeCell ref="AV20:BC20"/>
    <mergeCell ref="BD20:BN20"/>
    <mergeCell ref="BO20:BZ20"/>
    <mergeCell ref="CA20:CI20"/>
    <mergeCell ref="ES20:FB20"/>
    <mergeCell ref="FC20:FK20"/>
    <mergeCell ref="DK20:DT20"/>
    <mergeCell ref="DU20:EI20"/>
    <mergeCell ref="EJ20:ER20"/>
    <mergeCell ref="B19:AU19"/>
    <mergeCell ref="AV19:BC19"/>
    <mergeCell ref="BD19:BN19"/>
    <mergeCell ref="BO19:BZ19"/>
    <mergeCell ref="CA19:CI19"/>
    <mergeCell ref="CJ19:CR19"/>
    <mergeCell ref="FC21:FK21"/>
    <mergeCell ref="B22:AU22"/>
    <mergeCell ref="AV22:BC22"/>
    <mergeCell ref="BD22:BN22"/>
    <mergeCell ref="BO22:BZ22"/>
    <mergeCell ref="CA22:CI22"/>
    <mergeCell ref="ES22:FB22"/>
    <mergeCell ref="FC22:FK22"/>
    <mergeCell ref="DK22:DT22"/>
    <mergeCell ref="DU22:EI22"/>
    <mergeCell ref="EJ22:ER22"/>
    <mergeCell ref="B21:AU21"/>
    <mergeCell ref="AV21:BC21"/>
    <mergeCell ref="BD21:BN21"/>
    <mergeCell ref="BO21:BZ21"/>
    <mergeCell ref="CA21:CI21"/>
    <mergeCell ref="CJ21:CR21"/>
    <mergeCell ref="CS21:DA21"/>
    <mergeCell ref="DB21:DJ21"/>
    <mergeCell ref="CS23:DA23"/>
    <mergeCell ref="DB23:DJ23"/>
    <mergeCell ref="CJ22:CR22"/>
    <mergeCell ref="CS22:DA22"/>
    <mergeCell ref="DB22:DJ22"/>
    <mergeCell ref="DK21:DT21"/>
    <mergeCell ref="DU21:EI21"/>
    <mergeCell ref="EJ21:ER21"/>
    <mergeCell ref="ES21:FB21"/>
    <mergeCell ref="CJ24:CR24"/>
    <mergeCell ref="CS24:DA24"/>
    <mergeCell ref="DB24:DJ24"/>
    <mergeCell ref="DK23:DT23"/>
    <mergeCell ref="DU23:EI23"/>
    <mergeCell ref="EJ23:ER23"/>
    <mergeCell ref="ES23:FB23"/>
    <mergeCell ref="FC23:FK23"/>
    <mergeCell ref="B24:AU24"/>
    <mergeCell ref="AV24:BC24"/>
    <mergeCell ref="BD24:BN24"/>
    <mergeCell ref="BO24:BZ24"/>
    <mergeCell ref="CA24:CI24"/>
    <mergeCell ref="ES24:FB24"/>
    <mergeCell ref="FC24:FK24"/>
    <mergeCell ref="DK24:DT24"/>
    <mergeCell ref="DU24:EI24"/>
    <mergeCell ref="EJ24:ER24"/>
    <mergeCell ref="B23:AU23"/>
    <mergeCell ref="AV23:BC23"/>
    <mergeCell ref="BD23:BN23"/>
    <mergeCell ref="BO23:BZ23"/>
    <mergeCell ref="CA23:CI23"/>
    <mergeCell ref="CJ23:CR23"/>
    <mergeCell ref="DK25:DT25"/>
    <mergeCell ref="DU25:EI25"/>
    <mergeCell ref="EJ25:ER25"/>
    <mergeCell ref="ES25:FB25"/>
    <mergeCell ref="FC25:FK25"/>
    <mergeCell ref="B26:AU26"/>
    <mergeCell ref="AV26:BC26"/>
    <mergeCell ref="BD26:BN26"/>
    <mergeCell ref="BO26:BZ26"/>
    <mergeCell ref="CA26:CI26"/>
    <mergeCell ref="ES26:FB26"/>
    <mergeCell ref="FC26:FK26"/>
    <mergeCell ref="B25:AU25"/>
    <mergeCell ref="AV25:BC25"/>
    <mergeCell ref="BD25:BN25"/>
    <mergeCell ref="BO25:BZ25"/>
    <mergeCell ref="CA25:CI25"/>
    <mergeCell ref="CJ25:CR25"/>
    <mergeCell ref="CS25:DA25"/>
    <mergeCell ref="DB25:DJ25"/>
    <mergeCell ref="FL26:IB26"/>
    <mergeCell ref="B27:AU27"/>
    <mergeCell ref="AV27:BC27"/>
    <mergeCell ref="BD27:BN27"/>
    <mergeCell ref="BO27:BZ27"/>
    <mergeCell ref="CA27:CI27"/>
    <mergeCell ref="CJ27:CR27"/>
    <mergeCell ref="CS27:DA27"/>
    <mergeCell ref="CJ26:CR26"/>
    <mergeCell ref="CS26:DA26"/>
    <mergeCell ref="DB26:DJ26"/>
    <mergeCell ref="DK26:DT26"/>
    <mergeCell ref="DU26:EI26"/>
    <mergeCell ref="EJ26:ER26"/>
    <mergeCell ref="A29:AU29"/>
    <mergeCell ref="AV29:BC29"/>
    <mergeCell ref="BD29:BN29"/>
    <mergeCell ref="BO29:BZ29"/>
    <mergeCell ref="CA29:CI29"/>
    <mergeCell ref="CJ29:CR29"/>
    <mergeCell ref="FQ27:GA27"/>
    <mergeCell ref="B28:AU28"/>
    <mergeCell ref="AV28:BC28"/>
    <mergeCell ref="BD28:BN28"/>
    <mergeCell ref="BO28:BZ28"/>
    <mergeCell ref="CA28:CI28"/>
    <mergeCell ref="CJ28:CR28"/>
    <mergeCell ref="CS28:DA28"/>
    <mergeCell ref="DB28:DJ28"/>
    <mergeCell ref="DK28:DT28"/>
    <mergeCell ref="DB27:DJ27"/>
    <mergeCell ref="DK27:DT27"/>
    <mergeCell ref="DU27:EI27"/>
    <mergeCell ref="EJ27:ER27"/>
    <mergeCell ref="ES27:FB27"/>
    <mergeCell ref="FC27:FK27"/>
    <mergeCell ref="FC29:FK29"/>
    <mergeCell ref="FC28:FK28"/>
    <mergeCell ref="BF32:BN32"/>
    <mergeCell ref="CS29:DA29"/>
    <mergeCell ref="DB29:DJ29"/>
    <mergeCell ref="DK29:DT29"/>
    <mergeCell ref="DU29:EI29"/>
    <mergeCell ref="EJ29:ER29"/>
    <mergeCell ref="ES29:FB29"/>
    <mergeCell ref="DU28:EI28"/>
    <mergeCell ref="EJ28:ER28"/>
    <mergeCell ref="ES28:FB28"/>
  </mergeCells>
  <pageMargins left="0.39370078740157483" right="0.31496062992125984" top="0.78740157480314965" bottom="0.39370078740157483" header="0.19685039370078741" footer="0.19685039370078741"/>
  <pageSetup paperSize="9" scale="73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BR41"/>
  <sheetViews>
    <sheetView view="pageBreakPreview" zoomScaleNormal="100" workbookViewId="0">
      <selection activeCell="E41" sqref="E41:E42"/>
    </sheetView>
  </sheetViews>
  <sheetFormatPr defaultRowHeight="11.25" outlineLevelCol="1" x14ac:dyDescent="0.2"/>
  <cols>
    <col min="1" max="1" width="65.28515625" style="82" customWidth="1"/>
    <col min="2" max="2" width="6.85546875" style="81" customWidth="1"/>
    <col min="3" max="3" width="12.85546875" style="82" customWidth="1"/>
    <col min="4" max="4" width="13.140625" style="82" customWidth="1"/>
    <col min="5" max="5" width="14.85546875" style="82" customWidth="1"/>
    <col min="6" max="6" width="7.140625" style="82" customWidth="1"/>
    <col min="7" max="7" width="16.85546875" style="82" customWidth="1"/>
    <col min="8" max="8" width="17.7109375" style="82" customWidth="1"/>
    <col min="9" max="9" width="7.5703125" style="82" hidden="1" customWidth="1"/>
    <col min="10" max="10" width="7.42578125" style="82" hidden="1" customWidth="1"/>
    <col min="11" max="11" width="6.85546875" style="82" hidden="1" customWidth="1"/>
    <col min="12" max="13" width="6.28515625" style="82" hidden="1" customWidth="1"/>
    <col min="14" max="47" width="6.28515625" style="82" hidden="1" customWidth="1" outlineLevel="1"/>
    <col min="48" max="49" width="7" style="82" hidden="1" customWidth="1" outlineLevel="1"/>
    <col min="50" max="50" width="7.28515625" style="82" hidden="1" customWidth="1" outlineLevel="1"/>
    <col min="51" max="54" width="6.28515625" style="82" hidden="1" customWidth="1" outlineLevel="1"/>
    <col min="55" max="55" width="7.28515625" style="82" hidden="1" customWidth="1" outlineLevel="1"/>
    <col min="56" max="56" width="7.42578125" style="82" hidden="1" customWidth="1" outlineLevel="1"/>
    <col min="57" max="57" width="6.28515625" style="82" hidden="1" customWidth="1" outlineLevel="1"/>
    <col min="58" max="58" width="9.85546875" style="82" hidden="1" customWidth="1"/>
    <col min="59" max="59" width="11.7109375" style="82" hidden="1" customWidth="1"/>
    <col min="60" max="60" width="11.5703125" style="82" hidden="1" customWidth="1"/>
    <col min="61" max="61" width="12.42578125" style="82" hidden="1" customWidth="1"/>
    <col min="62" max="62" width="14" style="82" hidden="1" customWidth="1"/>
    <col min="63" max="63" width="11.42578125" style="82" hidden="1" customWidth="1"/>
    <col min="64" max="64" width="11.85546875" style="82" hidden="1" customWidth="1"/>
    <col min="65" max="66" width="9.140625" style="82"/>
    <col min="67" max="67" width="11.28515625" style="82" bestFit="1" customWidth="1"/>
    <col min="68" max="68" width="9.7109375" style="82" bestFit="1" customWidth="1"/>
    <col min="69" max="16384" width="9.140625" style="82"/>
  </cols>
  <sheetData>
    <row r="2" spans="1:70" x14ac:dyDescent="0.2">
      <c r="A2" s="81" t="s">
        <v>149</v>
      </c>
      <c r="C2" s="81"/>
      <c r="D2" s="81"/>
      <c r="E2" s="81"/>
      <c r="F2" s="81"/>
      <c r="G2" s="81"/>
      <c r="H2" s="81"/>
    </row>
    <row r="4" spans="1:70" ht="11.45" customHeight="1" x14ac:dyDescent="0.2">
      <c r="A4" s="83"/>
      <c r="B4" s="84" t="s">
        <v>112</v>
      </c>
      <c r="C4" s="84" t="s">
        <v>113</v>
      </c>
      <c r="D4" s="85" t="s">
        <v>114</v>
      </c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7"/>
    </row>
    <row r="5" spans="1:70" ht="11.45" customHeight="1" x14ac:dyDescent="0.2">
      <c r="A5" s="88"/>
      <c r="B5" s="89"/>
      <c r="C5" s="89"/>
      <c r="D5" s="84" t="s">
        <v>115</v>
      </c>
      <c r="E5" s="90" t="s">
        <v>116</v>
      </c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  <c r="AE5" s="91"/>
      <c r="AF5" s="91"/>
      <c r="AG5" s="91"/>
      <c r="AH5" s="91"/>
      <c r="AI5" s="91"/>
      <c r="AJ5" s="91"/>
      <c r="AK5" s="91"/>
      <c r="AL5" s="91"/>
      <c r="AM5" s="91"/>
      <c r="AN5" s="91"/>
      <c r="AO5" s="91"/>
      <c r="AP5" s="91"/>
      <c r="AQ5" s="91"/>
      <c r="AR5" s="91"/>
      <c r="AS5" s="91"/>
      <c r="AT5" s="91"/>
      <c r="AU5" s="91"/>
      <c r="AV5" s="91"/>
      <c r="AW5" s="91"/>
      <c r="AX5" s="91"/>
      <c r="AY5" s="91"/>
      <c r="AZ5" s="91"/>
      <c r="BA5" s="91"/>
      <c r="BB5" s="91"/>
      <c r="BC5" s="91"/>
      <c r="BD5" s="91"/>
      <c r="BE5" s="91"/>
      <c r="BF5" s="92"/>
    </row>
    <row r="6" spans="1:70" ht="11.45" customHeight="1" x14ac:dyDescent="0.2">
      <c r="A6" s="88"/>
      <c r="B6" s="89"/>
      <c r="C6" s="89"/>
      <c r="D6" s="89"/>
      <c r="E6" s="84" t="s">
        <v>117</v>
      </c>
      <c r="F6" s="93" t="s">
        <v>114</v>
      </c>
      <c r="G6" s="94"/>
      <c r="H6" s="94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  <c r="AA6" s="95"/>
      <c r="AB6" s="95"/>
      <c r="AC6" s="95"/>
      <c r="AD6" s="95"/>
      <c r="AE6" s="95"/>
      <c r="AF6" s="95"/>
      <c r="AG6" s="95"/>
      <c r="AH6" s="95"/>
      <c r="AI6" s="95"/>
      <c r="AJ6" s="95"/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5"/>
      <c r="AV6" s="95"/>
      <c r="AW6" s="95"/>
      <c r="AX6" s="95"/>
      <c r="AY6" s="95"/>
      <c r="AZ6" s="95"/>
      <c r="BA6" s="95"/>
      <c r="BB6" s="95"/>
      <c r="BC6" s="95"/>
      <c r="BD6" s="95"/>
      <c r="BE6" s="95"/>
      <c r="BF6" s="96"/>
    </row>
    <row r="7" spans="1:70" ht="11.45" customHeight="1" x14ac:dyDescent="0.2">
      <c r="A7" s="88"/>
      <c r="B7" s="89"/>
      <c r="C7" s="89"/>
      <c r="D7" s="89"/>
      <c r="E7" s="89"/>
      <c r="F7" s="84" t="s">
        <v>118</v>
      </c>
      <c r="G7" s="97" t="s">
        <v>114</v>
      </c>
      <c r="H7" s="98"/>
      <c r="I7" s="99"/>
      <c r="J7" s="99"/>
      <c r="K7" s="99"/>
      <c r="L7" s="99"/>
      <c r="M7" s="99"/>
      <c r="N7" s="99"/>
      <c r="O7" s="99"/>
      <c r="P7" s="99"/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9"/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99"/>
      <c r="AQ7" s="99"/>
      <c r="AR7" s="99"/>
      <c r="AS7" s="99"/>
      <c r="AT7" s="99"/>
      <c r="AU7" s="99"/>
      <c r="AV7" s="99"/>
      <c r="AW7" s="99"/>
      <c r="AX7" s="99"/>
      <c r="AY7" s="99"/>
      <c r="AZ7" s="99"/>
      <c r="BA7" s="99"/>
      <c r="BB7" s="99"/>
      <c r="BC7" s="99"/>
      <c r="BD7" s="99"/>
      <c r="BE7" s="100"/>
      <c r="BF7" s="84" t="s">
        <v>119</v>
      </c>
    </row>
    <row r="8" spans="1:70" ht="11.45" customHeight="1" x14ac:dyDescent="0.2">
      <c r="A8" s="88"/>
      <c r="B8" s="89"/>
      <c r="C8" s="89"/>
      <c r="D8" s="89"/>
      <c r="E8" s="89"/>
      <c r="F8" s="89"/>
      <c r="G8" s="84" t="s">
        <v>120</v>
      </c>
      <c r="H8" s="84" t="s">
        <v>121</v>
      </c>
      <c r="I8" s="101" t="s">
        <v>122</v>
      </c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  <c r="W8" s="102"/>
      <c r="X8" s="102"/>
      <c r="Y8" s="102"/>
      <c r="Z8" s="102"/>
      <c r="AA8" s="102"/>
      <c r="AB8" s="102"/>
      <c r="AC8" s="102"/>
      <c r="AD8" s="102"/>
      <c r="AE8" s="102"/>
      <c r="AF8" s="102"/>
      <c r="AG8" s="102"/>
      <c r="AH8" s="102"/>
      <c r="AI8" s="102"/>
      <c r="AJ8" s="102"/>
      <c r="AK8" s="102"/>
      <c r="AL8" s="102"/>
      <c r="AM8" s="102"/>
      <c r="AN8" s="102"/>
      <c r="AO8" s="102"/>
      <c r="AP8" s="102"/>
      <c r="AQ8" s="102"/>
      <c r="AR8" s="102"/>
      <c r="AS8" s="102"/>
      <c r="AT8" s="102"/>
      <c r="AU8" s="102"/>
      <c r="AV8" s="102"/>
      <c r="AW8" s="102"/>
      <c r="AX8" s="102"/>
      <c r="AY8" s="102"/>
      <c r="AZ8" s="103"/>
      <c r="BA8" s="89"/>
    </row>
    <row r="9" spans="1:70" ht="13.15" customHeight="1" x14ac:dyDescent="0.2">
      <c r="A9" s="88"/>
      <c r="B9" s="89"/>
      <c r="C9" s="89"/>
      <c r="D9" s="89"/>
      <c r="E9" s="89"/>
      <c r="F9" s="89"/>
      <c r="G9" s="89"/>
      <c r="H9" s="89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04"/>
      <c r="AJ9" s="104"/>
      <c r="AK9" s="104"/>
      <c r="AL9" s="104"/>
      <c r="AM9" s="104"/>
      <c r="AN9" s="104"/>
      <c r="AO9" s="104"/>
      <c r="AP9" s="104"/>
      <c r="AQ9" s="104"/>
      <c r="AR9" s="104"/>
      <c r="AS9" s="104"/>
      <c r="AT9" s="104"/>
      <c r="AU9" s="104"/>
      <c r="AV9" s="104"/>
      <c r="AW9" s="104"/>
      <c r="AX9" s="104"/>
      <c r="AY9" s="104"/>
      <c r="AZ9" s="104"/>
      <c r="BA9" s="104"/>
      <c r="BB9" s="104"/>
      <c r="BC9" s="104"/>
      <c r="BD9" s="104"/>
      <c r="BE9" s="104"/>
      <c r="BF9" s="104"/>
    </row>
    <row r="10" spans="1:70" ht="13.15" customHeight="1" x14ac:dyDescent="0.2">
      <c r="A10" s="88"/>
      <c r="B10" s="89"/>
      <c r="C10" s="89"/>
      <c r="D10" s="89"/>
      <c r="E10" s="89"/>
      <c r="F10" s="89"/>
      <c r="G10" s="89"/>
      <c r="H10" s="89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  <c r="AA10" s="104"/>
      <c r="AB10" s="104"/>
      <c r="AC10" s="104"/>
      <c r="AD10" s="104"/>
      <c r="AE10" s="104"/>
      <c r="AF10" s="104"/>
      <c r="AG10" s="104"/>
      <c r="AH10" s="104"/>
      <c r="AI10" s="104"/>
      <c r="AJ10" s="104"/>
      <c r="AK10" s="104"/>
      <c r="AL10" s="104"/>
      <c r="AM10" s="104"/>
      <c r="AN10" s="104"/>
      <c r="AO10" s="104"/>
      <c r="AP10" s="104"/>
      <c r="AQ10" s="104"/>
      <c r="AR10" s="104"/>
      <c r="AS10" s="104"/>
      <c r="AT10" s="104"/>
      <c r="AU10" s="104"/>
      <c r="AV10" s="104"/>
      <c r="AW10" s="104"/>
      <c r="AX10" s="104"/>
      <c r="AY10" s="104"/>
      <c r="AZ10" s="104"/>
      <c r="BA10" s="104"/>
      <c r="BB10" s="104"/>
      <c r="BC10" s="104"/>
      <c r="BD10" s="104"/>
      <c r="BE10" s="104"/>
      <c r="BF10" s="104"/>
    </row>
    <row r="11" spans="1:70" ht="16.5" customHeight="1" x14ac:dyDescent="0.2">
      <c r="A11" s="88"/>
      <c r="B11" s="89"/>
      <c r="C11" s="89"/>
      <c r="D11" s="89"/>
      <c r="E11" s="89"/>
      <c r="F11" s="89"/>
      <c r="G11" s="89"/>
      <c r="H11" s="89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  <c r="AA11" s="104"/>
      <c r="AB11" s="104"/>
      <c r="AC11" s="104"/>
      <c r="AD11" s="104"/>
      <c r="AE11" s="104"/>
      <c r="AF11" s="104"/>
      <c r="AG11" s="104"/>
      <c r="AH11" s="104"/>
      <c r="AI11" s="104"/>
      <c r="AJ11" s="104"/>
      <c r="AK11" s="104"/>
      <c r="AL11" s="104"/>
      <c r="AM11" s="104"/>
      <c r="AN11" s="104"/>
      <c r="AO11" s="104"/>
      <c r="AP11" s="104"/>
      <c r="AQ11" s="104"/>
      <c r="AR11" s="104"/>
      <c r="AS11" s="104"/>
      <c r="AT11" s="104"/>
      <c r="AU11" s="104"/>
      <c r="AV11" s="104"/>
      <c r="AW11" s="104"/>
      <c r="AX11" s="104"/>
      <c r="AY11" s="104"/>
      <c r="AZ11" s="104"/>
      <c r="BA11" s="104"/>
      <c r="BB11" s="104"/>
      <c r="BC11" s="104"/>
      <c r="BD11" s="104"/>
      <c r="BE11" s="104"/>
      <c r="BF11" s="104"/>
      <c r="BG11" s="105"/>
      <c r="BJ11" s="106"/>
      <c r="BK11" s="106"/>
    </row>
    <row r="12" spans="1:70" ht="18.75" customHeight="1" x14ac:dyDescent="0.2">
      <c r="A12" s="107"/>
      <c r="B12" s="108"/>
      <c r="C12" s="108"/>
      <c r="D12" s="108"/>
      <c r="E12" s="108"/>
      <c r="F12" s="108"/>
      <c r="G12" s="108"/>
      <c r="H12" s="108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  <c r="AA12" s="104"/>
      <c r="AB12" s="104"/>
      <c r="AC12" s="104"/>
      <c r="AD12" s="104"/>
      <c r="AE12" s="104"/>
      <c r="AF12" s="104"/>
      <c r="AG12" s="104"/>
      <c r="AH12" s="104"/>
      <c r="AI12" s="104"/>
      <c r="AJ12" s="104"/>
      <c r="AK12" s="104"/>
      <c r="AL12" s="104"/>
      <c r="AM12" s="104"/>
      <c r="AN12" s="104"/>
      <c r="AO12" s="104"/>
      <c r="AP12" s="104"/>
      <c r="AQ12" s="104"/>
      <c r="AR12" s="104"/>
      <c r="AS12" s="104"/>
      <c r="AT12" s="104"/>
      <c r="AU12" s="104"/>
      <c r="AV12" s="104"/>
      <c r="AW12" s="104"/>
      <c r="AX12" s="104"/>
      <c r="AY12" s="104"/>
      <c r="AZ12" s="104"/>
      <c r="BA12" s="104"/>
      <c r="BB12" s="104"/>
      <c r="BC12" s="104"/>
      <c r="BD12" s="104"/>
      <c r="BE12" s="104"/>
      <c r="BF12" s="104"/>
      <c r="BG12" s="105"/>
      <c r="BH12" s="106"/>
      <c r="BJ12" s="106"/>
    </row>
    <row r="13" spans="1:70" x14ac:dyDescent="0.2">
      <c r="A13" s="109" t="s">
        <v>123</v>
      </c>
      <c r="B13" s="110"/>
      <c r="C13" s="110" t="s">
        <v>124</v>
      </c>
      <c r="D13" s="110" t="s">
        <v>125</v>
      </c>
      <c r="E13" s="110" t="s">
        <v>126</v>
      </c>
      <c r="F13" s="110"/>
      <c r="G13" s="111"/>
      <c r="H13" s="111"/>
      <c r="I13" s="110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235"/>
      <c r="BH13" s="236"/>
      <c r="BI13" s="236"/>
      <c r="BJ13" s="236"/>
      <c r="BK13" s="236"/>
      <c r="BL13" s="236"/>
    </row>
    <row r="14" spans="1:70" ht="22.9" customHeight="1" x14ac:dyDescent="0.2">
      <c r="A14" s="112" t="s">
        <v>127</v>
      </c>
      <c r="B14" s="113" t="s">
        <v>34</v>
      </c>
      <c r="C14" s="125">
        <v>270180.76464941324</v>
      </c>
      <c r="D14" s="125">
        <v>76846.596359387782</v>
      </c>
      <c r="E14" s="125">
        <v>193334.1682900255</v>
      </c>
      <c r="F14" s="125"/>
      <c r="G14" s="125">
        <v>143013.89601796994</v>
      </c>
      <c r="H14" s="125">
        <v>50320.272272055576</v>
      </c>
      <c r="I14" s="114"/>
      <c r="J14" s="114"/>
      <c r="K14" s="114"/>
      <c r="L14" s="114"/>
      <c r="M14" s="114"/>
      <c r="N14" s="114"/>
      <c r="O14" s="114"/>
      <c r="P14" s="114"/>
      <c r="Q14" s="114"/>
      <c r="R14" s="114"/>
      <c r="S14" s="114"/>
      <c r="T14" s="114"/>
      <c r="U14" s="114"/>
      <c r="V14" s="114"/>
      <c r="W14" s="114"/>
      <c r="X14" s="114"/>
      <c r="Y14" s="114"/>
      <c r="Z14" s="114"/>
      <c r="AA14" s="114"/>
      <c r="AB14" s="114"/>
      <c r="AC14" s="114"/>
      <c r="AD14" s="114"/>
      <c r="AE14" s="114"/>
      <c r="AF14" s="114"/>
      <c r="AG14" s="114"/>
      <c r="AH14" s="114"/>
      <c r="AI14" s="114"/>
      <c r="AJ14" s="114"/>
      <c r="AK14" s="114"/>
      <c r="AL14" s="114"/>
      <c r="AM14" s="114"/>
      <c r="AN14" s="114"/>
      <c r="AO14" s="114"/>
      <c r="AP14" s="114"/>
      <c r="AQ14" s="114"/>
      <c r="AR14" s="114"/>
      <c r="AS14" s="114"/>
      <c r="AT14" s="114"/>
      <c r="AU14" s="114"/>
      <c r="AV14" s="114"/>
      <c r="AW14" s="114"/>
      <c r="AX14" s="114"/>
      <c r="AY14" s="114"/>
      <c r="AZ14" s="114"/>
      <c r="BA14" s="114"/>
      <c r="BB14" s="114"/>
      <c r="BC14" s="114"/>
      <c r="BD14" s="114"/>
      <c r="BE14" s="114"/>
      <c r="BF14" s="114"/>
      <c r="BG14" s="115"/>
      <c r="BH14" s="115"/>
      <c r="BI14" s="115"/>
      <c r="BJ14" s="115"/>
      <c r="BK14" s="115"/>
      <c r="BL14" s="115"/>
      <c r="BM14" s="116"/>
      <c r="BN14" s="117"/>
      <c r="BO14" s="118"/>
      <c r="BP14" s="116"/>
      <c r="BQ14" s="116"/>
      <c r="BR14" s="116"/>
    </row>
    <row r="15" spans="1:70" ht="22.9" customHeight="1" x14ac:dyDescent="0.2">
      <c r="A15" s="112" t="s">
        <v>128</v>
      </c>
      <c r="B15" s="113" t="s">
        <v>36</v>
      </c>
      <c r="C15" s="125">
        <v>76317.625704927079</v>
      </c>
      <c r="D15" s="125">
        <v>17468.677851166547</v>
      </c>
      <c r="E15" s="125">
        <v>58848.947853760532</v>
      </c>
      <c r="F15" s="125"/>
      <c r="G15" s="125">
        <v>42579.754903708621</v>
      </c>
      <c r="H15" s="125">
        <v>16269.192950051907</v>
      </c>
      <c r="I15" s="114"/>
      <c r="J15" s="114"/>
      <c r="K15" s="114"/>
      <c r="L15" s="114"/>
      <c r="M15" s="114"/>
      <c r="N15" s="114"/>
      <c r="O15" s="114"/>
      <c r="P15" s="114"/>
      <c r="Q15" s="114"/>
      <c r="R15" s="114"/>
      <c r="S15" s="114"/>
      <c r="T15" s="114"/>
      <c r="U15" s="114"/>
      <c r="V15" s="114"/>
      <c r="W15" s="114"/>
      <c r="X15" s="114"/>
      <c r="Y15" s="114"/>
      <c r="Z15" s="114"/>
      <c r="AA15" s="114"/>
      <c r="AB15" s="114"/>
      <c r="AC15" s="114"/>
      <c r="AD15" s="114"/>
      <c r="AE15" s="114"/>
      <c r="AF15" s="114"/>
      <c r="AG15" s="114"/>
      <c r="AH15" s="114"/>
      <c r="AI15" s="114"/>
      <c r="AJ15" s="114"/>
      <c r="AK15" s="114"/>
      <c r="AL15" s="114"/>
      <c r="AM15" s="114"/>
      <c r="AN15" s="114"/>
      <c r="AO15" s="114"/>
      <c r="AP15" s="114"/>
      <c r="AQ15" s="114"/>
      <c r="AR15" s="114"/>
      <c r="AS15" s="114"/>
      <c r="AT15" s="114"/>
      <c r="AU15" s="114"/>
      <c r="AV15" s="114"/>
      <c r="AW15" s="114"/>
      <c r="AX15" s="114"/>
      <c r="AY15" s="114"/>
      <c r="AZ15" s="114"/>
      <c r="BA15" s="114"/>
      <c r="BB15" s="114"/>
      <c r="BC15" s="114"/>
      <c r="BD15" s="114"/>
      <c r="BE15" s="114"/>
      <c r="BF15" s="114"/>
      <c r="BG15" s="115"/>
      <c r="BH15" s="115"/>
      <c r="BI15" s="115"/>
      <c r="BJ15" s="115"/>
      <c r="BK15" s="115"/>
      <c r="BL15" s="115"/>
      <c r="BM15" s="116"/>
      <c r="BN15" s="117"/>
      <c r="BO15" s="118"/>
      <c r="BP15" s="119"/>
      <c r="BQ15" s="116"/>
      <c r="BR15" s="116"/>
    </row>
    <row r="16" spans="1:70" ht="22.9" customHeight="1" x14ac:dyDescent="0.2">
      <c r="A16" s="112" t="s">
        <v>129</v>
      </c>
      <c r="B16" s="113" t="s">
        <v>38</v>
      </c>
      <c r="C16" s="125"/>
      <c r="D16" s="140"/>
      <c r="E16" s="125"/>
      <c r="F16" s="125"/>
      <c r="G16" s="140"/>
      <c r="H16" s="140"/>
      <c r="I16" s="120"/>
      <c r="J16" s="120"/>
      <c r="K16" s="120"/>
      <c r="L16" s="120"/>
      <c r="M16" s="120"/>
      <c r="N16" s="120"/>
      <c r="O16" s="120"/>
      <c r="P16" s="120"/>
      <c r="Q16" s="120"/>
      <c r="R16" s="120"/>
      <c r="S16" s="120"/>
      <c r="T16" s="120"/>
      <c r="U16" s="120"/>
      <c r="V16" s="120"/>
      <c r="W16" s="120"/>
      <c r="X16" s="120"/>
      <c r="Y16" s="120"/>
      <c r="Z16" s="120"/>
      <c r="AA16" s="120"/>
      <c r="AB16" s="120"/>
      <c r="AC16" s="120"/>
      <c r="AD16" s="120"/>
      <c r="AE16" s="120"/>
      <c r="AF16" s="120"/>
      <c r="AG16" s="120"/>
      <c r="AH16" s="120"/>
      <c r="AI16" s="120"/>
      <c r="AJ16" s="120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14"/>
      <c r="BG16" s="115"/>
      <c r="BH16" s="119"/>
      <c r="BI16" s="115"/>
      <c r="BJ16" s="115"/>
      <c r="BK16" s="115"/>
      <c r="BL16" s="115"/>
      <c r="BM16" s="116"/>
      <c r="BN16" s="117"/>
      <c r="BO16" s="118"/>
      <c r="BP16" s="119"/>
      <c r="BQ16" s="116"/>
      <c r="BR16" s="116"/>
    </row>
    <row r="17" spans="1:70" ht="13.9" customHeight="1" x14ac:dyDescent="0.2">
      <c r="A17" s="112" t="s">
        <v>130</v>
      </c>
      <c r="B17" s="113" t="s">
        <v>40</v>
      </c>
      <c r="C17" s="125">
        <v>34578.118957799998</v>
      </c>
      <c r="D17" s="125">
        <v>9817.0480299999999</v>
      </c>
      <c r="E17" s="125">
        <v>24761.070927799999</v>
      </c>
      <c r="F17" s="125"/>
      <c r="G17" s="125">
        <v>20601.112410900001</v>
      </c>
      <c r="H17" s="125">
        <v>4159.9585169000002</v>
      </c>
      <c r="I17" s="114"/>
      <c r="J17" s="114"/>
      <c r="K17" s="114"/>
      <c r="L17" s="114"/>
      <c r="M17" s="114"/>
      <c r="N17" s="114"/>
      <c r="O17" s="114"/>
      <c r="P17" s="114"/>
      <c r="Q17" s="114"/>
      <c r="R17" s="114"/>
      <c r="S17" s="114"/>
      <c r="T17" s="114"/>
      <c r="U17" s="114"/>
      <c r="V17" s="114"/>
      <c r="W17" s="114"/>
      <c r="X17" s="114"/>
      <c r="Y17" s="114"/>
      <c r="Z17" s="114"/>
      <c r="AA17" s="114"/>
      <c r="AB17" s="114"/>
      <c r="AC17" s="114"/>
      <c r="AD17" s="114"/>
      <c r="AE17" s="114"/>
      <c r="AF17" s="114"/>
      <c r="AG17" s="114"/>
      <c r="AH17" s="114"/>
      <c r="AI17" s="114"/>
      <c r="AJ17" s="114"/>
      <c r="AK17" s="114"/>
      <c r="AL17" s="114"/>
      <c r="AM17" s="114"/>
      <c r="AN17" s="114"/>
      <c r="AO17" s="114"/>
      <c r="AP17" s="114"/>
      <c r="AQ17" s="114"/>
      <c r="AR17" s="114"/>
      <c r="AS17" s="114"/>
      <c r="AT17" s="114"/>
      <c r="AU17" s="114"/>
      <c r="AV17" s="114"/>
      <c r="AW17" s="114"/>
      <c r="AX17" s="114"/>
      <c r="AY17" s="114"/>
      <c r="AZ17" s="114"/>
      <c r="BA17" s="114"/>
      <c r="BB17" s="114"/>
      <c r="BC17" s="114"/>
      <c r="BD17" s="114"/>
      <c r="BE17" s="114"/>
      <c r="BF17" s="114"/>
      <c r="BG17" s="115"/>
      <c r="BH17" s="115"/>
      <c r="BI17" s="115"/>
      <c r="BJ17" s="115"/>
      <c r="BK17" s="115"/>
      <c r="BL17" s="115"/>
      <c r="BM17" s="116"/>
      <c r="BN17" s="116"/>
      <c r="BO17" s="116"/>
      <c r="BP17" s="116"/>
      <c r="BQ17" s="116"/>
      <c r="BR17" s="116"/>
    </row>
    <row r="18" spans="1:70" s="124" customFormat="1" ht="13.15" customHeight="1" x14ac:dyDescent="0.2">
      <c r="A18" s="121" t="s">
        <v>131</v>
      </c>
      <c r="B18" s="122"/>
      <c r="C18" s="125">
        <v>3874.4073639999997</v>
      </c>
      <c r="D18" s="125">
        <v>898.68299999999988</v>
      </c>
      <c r="E18" s="125">
        <v>2975.7243639999997</v>
      </c>
      <c r="F18" s="125"/>
      <c r="G18" s="125">
        <v>2975.7243639999997</v>
      </c>
      <c r="H18" s="125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5"/>
      <c r="BH18" s="115"/>
      <c r="BI18" s="115"/>
      <c r="BJ18" s="115"/>
      <c r="BK18" s="115"/>
      <c r="BL18" s="115"/>
      <c r="BM18" s="116"/>
      <c r="BN18" s="123"/>
      <c r="BO18" s="123"/>
      <c r="BP18" s="123"/>
      <c r="BQ18" s="123"/>
      <c r="BR18" s="123"/>
    </row>
    <row r="19" spans="1:70" s="124" customFormat="1" ht="13.15" customHeight="1" x14ac:dyDescent="0.2">
      <c r="A19" s="121" t="s">
        <v>132</v>
      </c>
      <c r="B19" s="122"/>
      <c r="C19" s="125">
        <v>0</v>
      </c>
      <c r="D19" s="125"/>
      <c r="E19" s="125">
        <v>0</v>
      </c>
      <c r="F19" s="125"/>
      <c r="G19" s="125"/>
      <c r="H19" s="125"/>
      <c r="I19" s="114"/>
      <c r="J19" s="114"/>
      <c r="K19" s="114"/>
      <c r="L19" s="114"/>
      <c r="M19" s="114"/>
      <c r="N19" s="114"/>
      <c r="O19" s="114"/>
      <c r="P19" s="114"/>
      <c r="Q19" s="114"/>
      <c r="R19" s="114"/>
      <c r="S19" s="114"/>
      <c r="T19" s="114"/>
      <c r="U19" s="114"/>
      <c r="V19" s="114"/>
      <c r="W19" s="114"/>
      <c r="X19" s="114"/>
      <c r="Y19" s="114"/>
      <c r="Z19" s="114"/>
      <c r="AA19" s="114"/>
      <c r="AB19" s="114"/>
      <c r="AC19" s="114"/>
      <c r="AD19" s="114"/>
      <c r="AE19" s="114"/>
      <c r="AF19" s="114"/>
      <c r="AG19" s="114"/>
      <c r="AH19" s="114"/>
      <c r="AI19" s="114"/>
      <c r="AJ19" s="114"/>
      <c r="AK19" s="114"/>
      <c r="AL19" s="114"/>
      <c r="AM19" s="114"/>
      <c r="AN19" s="114"/>
      <c r="AO19" s="114"/>
      <c r="AP19" s="114"/>
      <c r="AQ19" s="114"/>
      <c r="AR19" s="114"/>
      <c r="AS19" s="114"/>
      <c r="AT19" s="114"/>
      <c r="AU19" s="114"/>
      <c r="AV19" s="114"/>
      <c r="AW19" s="114"/>
      <c r="AX19" s="114"/>
      <c r="AY19" s="114"/>
      <c r="AZ19" s="114"/>
      <c r="BA19" s="114"/>
      <c r="BB19" s="114"/>
      <c r="BC19" s="114"/>
      <c r="BD19" s="114"/>
      <c r="BE19" s="114"/>
      <c r="BF19" s="114"/>
      <c r="BG19" s="115"/>
      <c r="BH19" s="115"/>
      <c r="BI19" s="115"/>
      <c r="BJ19" s="115"/>
      <c r="BK19" s="115"/>
      <c r="BL19" s="115"/>
      <c r="BM19" s="116"/>
      <c r="BN19" s="123"/>
      <c r="BO19" s="123"/>
      <c r="BP19" s="123"/>
      <c r="BQ19" s="123"/>
      <c r="BR19" s="123"/>
    </row>
    <row r="20" spans="1:70" s="124" customFormat="1" ht="13.15" customHeight="1" x14ac:dyDescent="0.2">
      <c r="A20" s="121" t="s">
        <v>133</v>
      </c>
      <c r="B20" s="122"/>
      <c r="C20" s="125">
        <v>9292.3450000000012</v>
      </c>
      <c r="D20" s="125"/>
      <c r="E20" s="125">
        <v>9292.3450000000012</v>
      </c>
      <c r="F20" s="125"/>
      <c r="G20" s="125">
        <v>9292.3450000000012</v>
      </c>
      <c r="H20" s="125"/>
      <c r="I20" s="114"/>
      <c r="J20" s="114"/>
      <c r="K20" s="114"/>
      <c r="L20" s="114"/>
      <c r="M20" s="114"/>
      <c r="N20" s="114"/>
      <c r="O20" s="114"/>
      <c r="P20" s="114"/>
      <c r="Q20" s="114"/>
      <c r="R20" s="114"/>
      <c r="S20" s="114"/>
      <c r="T20" s="114"/>
      <c r="U20" s="114"/>
      <c r="V20" s="114"/>
      <c r="W20" s="114"/>
      <c r="X20" s="114"/>
      <c r="Y20" s="114"/>
      <c r="Z20" s="114"/>
      <c r="AA20" s="114"/>
      <c r="AB20" s="114"/>
      <c r="AC20" s="114"/>
      <c r="AD20" s="114"/>
      <c r="AE20" s="114"/>
      <c r="AF20" s="114"/>
      <c r="AG20" s="114"/>
      <c r="AH20" s="114"/>
      <c r="AI20" s="114"/>
      <c r="AJ20" s="114"/>
      <c r="AK20" s="114"/>
      <c r="AL20" s="114"/>
      <c r="AM20" s="114"/>
      <c r="AN20" s="114"/>
      <c r="AO20" s="114"/>
      <c r="AP20" s="114"/>
      <c r="AQ20" s="114"/>
      <c r="AR20" s="114"/>
      <c r="AS20" s="114"/>
      <c r="AT20" s="114"/>
      <c r="AU20" s="114"/>
      <c r="AV20" s="114"/>
      <c r="AW20" s="114"/>
      <c r="AX20" s="114"/>
      <c r="AY20" s="114"/>
      <c r="AZ20" s="114"/>
      <c r="BA20" s="114"/>
      <c r="BB20" s="114"/>
      <c r="BC20" s="114"/>
      <c r="BD20" s="114"/>
      <c r="BE20" s="114"/>
      <c r="BF20" s="114"/>
      <c r="BG20" s="115"/>
      <c r="BH20" s="115"/>
      <c r="BI20" s="115"/>
      <c r="BJ20" s="115"/>
      <c r="BK20" s="115"/>
      <c r="BL20" s="115"/>
      <c r="BM20" s="116"/>
      <c r="BN20" s="123"/>
      <c r="BO20" s="123"/>
      <c r="BP20" s="123"/>
      <c r="BQ20" s="123"/>
      <c r="BR20" s="123"/>
    </row>
    <row r="21" spans="1:70" s="124" customFormat="1" ht="13.15" customHeight="1" x14ac:dyDescent="0.2">
      <c r="A21" s="121" t="s">
        <v>134</v>
      </c>
      <c r="B21" s="122"/>
      <c r="C21" s="125">
        <v>9510.4893837999989</v>
      </c>
      <c r="D21" s="125">
        <v>3367.9267</v>
      </c>
      <c r="E21" s="125">
        <v>6142.5626837999998</v>
      </c>
      <c r="F21" s="125"/>
      <c r="G21" s="125">
        <v>3132.8430469</v>
      </c>
      <c r="H21" s="125">
        <v>3009.7196368999998</v>
      </c>
      <c r="I21" s="114"/>
      <c r="J21" s="114"/>
      <c r="K21" s="114"/>
      <c r="L21" s="114"/>
      <c r="M21" s="114"/>
      <c r="N21" s="114"/>
      <c r="O21" s="114"/>
      <c r="P21" s="114"/>
      <c r="Q21" s="114"/>
      <c r="R21" s="114"/>
      <c r="S21" s="114"/>
      <c r="T21" s="114"/>
      <c r="U21" s="114"/>
      <c r="V21" s="114"/>
      <c r="W21" s="114"/>
      <c r="X21" s="114"/>
      <c r="Y21" s="114"/>
      <c r="Z21" s="114"/>
      <c r="AA21" s="114"/>
      <c r="AB21" s="114"/>
      <c r="AC21" s="114"/>
      <c r="AD21" s="114"/>
      <c r="AE21" s="114"/>
      <c r="AF21" s="114"/>
      <c r="AG21" s="114"/>
      <c r="AH21" s="114"/>
      <c r="AI21" s="114"/>
      <c r="AJ21" s="114"/>
      <c r="AK21" s="114"/>
      <c r="AL21" s="114"/>
      <c r="AM21" s="114"/>
      <c r="AN21" s="114"/>
      <c r="AO21" s="114"/>
      <c r="AP21" s="114"/>
      <c r="AQ21" s="114"/>
      <c r="AR21" s="114"/>
      <c r="AS21" s="114"/>
      <c r="AT21" s="114"/>
      <c r="AU21" s="114"/>
      <c r="AV21" s="114"/>
      <c r="AW21" s="114"/>
      <c r="AX21" s="114"/>
      <c r="AY21" s="114"/>
      <c r="AZ21" s="114"/>
      <c r="BA21" s="114"/>
      <c r="BB21" s="114"/>
      <c r="BC21" s="114"/>
      <c r="BD21" s="114"/>
      <c r="BE21" s="114"/>
      <c r="BF21" s="114"/>
      <c r="BG21" s="115"/>
      <c r="BH21" s="115"/>
      <c r="BI21" s="115"/>
      <c r="BJ21" s="115"/>
      <c r="BK21" s="115"/>
      <c r="BL21" s="115"/>
      <c r="BM21" s="116"/>
      <c r="BN21" s="123"/>
      <c r="BO21" s="123"/>
      <c r="BP21" s="123"/>
      <c r="BQ21" s="123"/>
      <c r="BR21" s="123"/>
    </row>
    <row r="22" spans="1:70" s="124" customFormat="1" ht="13.15" customHeight="1" x14ac:dyDescent="0.2">
      <c r="A22" s="121" t="s">
        <v>135</v>
      </c>
      <c r="B22" s="122"/>
      <c r="C22" s="125">
        <v>11900.877210000001</v>
      </c>
      <c r="D22" s="125">
        <v>5550.43833</v>
      </c>
      <c r="E22" s="125">
        <v>6350.4388800000015</v>
      </c>
      <c r="F22" s="125"/>
      <c r="G22" s="125">
        <v>5200.2000000000007</v>
      </c>
      <c r="H22" s="125">
        <v>1150.2388800000003</v>
      </c>
      <c r="I22" s="114"/>
      <c r="J22" s="114"/>
      <c r="K22" s="114"/>
      <c r="L22" s="114"/>
      <c r="M22" s="114"/>
      <c r="N22" s="114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4"/>
      <c r="Z22" s="114"/>
      <c r="AA22" s="114"/>
      <c r="AB22" s="114"/>
      <c r="AC22" s="114"/>
      <c r="AD22" s="114"/>
      <c r="AE22" s="114"/>
      <c r="AF22" s="114"/>
      <c r="AG22" s="114"/>
      <c r="AH22" s="114"/>
      <c r="AI22" s="114"/>
      <c r="AJ22" s="114"/>
      <c r="AK22" s="114"/>
      <c r="AL22" s="114"/>
      <c r="AM22" s="114"/>
      <c r="AN22" s="114"/>
      <c r="AO22" s="114"/>
      <c r="AP22" s="114"/>
      <c r="AQ22" s="114"/>
      <c r="AR22" s="114"/>
      <c r="AS22" s="114"/>
      <c r="AT22" s="114"/>
      <c r="AU22" s="114"/>
      <c r="AV22" s="114"/>
      <c r="AW22" s="114"/>
      <c r="AX22" s="114"/>
      <c r="AY22" s="114"/>
      <c r="AZ22" s="114"/>
      <c r="BA22" s="114"/>
      <c r="BB22" s="114"/>
      <c r="BC22" s="114"/>
      <c r="BD22" s="114"/>
      <c r="BE22" s="114"/>
      <c r="BF22" s="114"/>
      <c r="BG22" s="115"/>
      <c r="BH22" s="115"/>
      <c r="BI22" s="115"/>
      <c r="BJ22" s="115"/>
      <c r="BK22" s="115"/>
      <c r="BL22" s="115"/>
      <c r="BM22" s="116"/>
      <c r="BN22" s="123"/>
      <c r="BO22" s="123"/>
      <c r="BP22" s="123"/>
      <c r="BQ22" s="123"/>
      <c r="BR22" s="123"/>
    </row>
    <row r="23" spans="1:70" ht="25.15" customHeight="1" x14ac:dyDescent="0.2">
      <c r="A23" s="112" t="s">
        <v>136</v>
      </c>
      <c r="B23" s="113" t="s">
        <v>42</v>
      </c>
      <c r="C23" s="125">
        <v>33888.541464499678</v>
      </c>
      <c r="D23" s="125">
        <v>4777.3840891999998</v>
      </c>
      <c r="E23" s="125">
        <v>29110.976065299677</v>
      </c>
      <c r="F23" s="125"/>
      <c r="G23" s="125">
        <v>26886.110569466342</v>
      </c>
      <c r="H23" s="125">
        <v>2224.8654958333336</v>
      </c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  <c r="T23" s="114"/>
      <c r="U23" s="114"/>
      <c r="V23" s="114"/>
      <c r="W23" s="114"/>
      <c r="X23" s="114"/>
      <c r="Y23" s="114"/>
      <c r="Z23" s="114"/>
      <c r="AA23" s="114"/>
      <c r="AB23" s="114"/>
      <c r="AC23" s="114"/>
      <c r="AD23" s="114"/>
      <c r="AE23" s="114"/>
      <c r="AF23" s="114"/>
      <c r="AG23" s="114"/>
      <c r="AH23" s="114"/>
      <c r="AI23" s="114"/>
      <c r="AJ23" s="114"/>
      <c r="AK23" s="114"/>
      <c r="AL23" s="114"/>
      <c r="AM23" s="114"/>
      <c r="AN23" s="114"/>
      <c r="AO23" s="114"/>
      <c r="AP23" s="114"/>
      <c r="AQ23" s="114"/>
      <c r="AR23" s="114"/>
      <c r="AS23" s="114"/>
      <c r="AT23" s="114"/>
      <c r="AU23" s="114"/>
      <c r="AV23" s="114"/>
      <c r="AW23" s="114"/>
      <c r="AX23" s="114"/>
      <c r="AY23" s="114"/>
      <c r="AZ23" s="114"/>
      <c r="BA23" s="114"/>
      <c r="BB23" s="114"/>
      <c r="BC23" s="114"/>
      <c r="BD23" s="114"/>
      <c r="BE23" s="114"/>
      <c r="BF23" s="114"/>
      <c r="BG23" s="115"/>
      <c r="BH23" s="115"/>
      <c r="BI23" s="115"/>
      <c r="BJ23" s="115"/>
      <c r="BK23" s="115"/>
      <c r="BL23" s="115"/>
      <c r="BM23" s="116"/>
      <c r="BN23" s="116"/>
      <c r="BO23" s="116"/>
      <c r="BP23" s="116"/>
      <c r="BQ23" s="116"/>
      <c r="BR23" s="116"/>
    </row>
    <row r="24" spans="1:70" ht="14.45" customHeight="1" x14ac:dyDescent="0.2">
      <c r="A24" s="126" t="s">
        <v>137</v>
      </c>
      <c r="B24" s="113" t="s">
        <v>44</v>
      </c>
      <c r="C24" s="125">
        <v>358159.255</v>
      </c>
      <c r="D24" s="125">
        <v>186230.50099999999</v>
      </c>
      <c r="E24" s="125">
        <v>171928.75400000002</v>
      </c>
      <c r="F24" s="125"/>
      <c r="G24" s="125">
        <v>166745.43800000002</v>
      </c>
      <c r="H24" s="125">
        <v>5183.3159999999998</v>
      </c>
      <c r="I24" s="114"/>
      <c r="J24" s="114"/>
      <c r="K24" s="114"/>
      <c r="L24" s="114"/>
      <c r="M24" s="114"/>
      <c r="N24" s="114"/>
      <c r="O24" s="114"/>
      <c r="P24" s="114"/>
      <c r="Q24" s="114"/>
      <c r="R24" s="114"/>
      <c r="S24" s="114"/>
      <c r="T24" s="114"/>
      <c r="U24" s="114"/>
      <c r="V24" s="114"/>
      <c r="W24" s="114"/>
      <c r="X24" s="114"/>
      <c r="Y24" s="114"/>
      <c r="Z24" s="114"/>
      <c r="AA24" s="114"/>
      <c r="AB24" s="114"/>
      <c r="AC24" s="114"/>
      <c r="AD24" s="114"/>
      <c r="AE24" s="114"/>
      <c r="AF24" s="114"/>
      <c r="AG24" s="114"/>
      <c r="AH24" s="114"/>
      <c r="AI24" s="114"/>
      <c r="AJ24" s="114"/>
      <c r="AK24" s="114"/>
      <c r="AL24" s="114"/>
      <c r="AM24" s="114"/>
      <c r="AN24" s="114"/>
      <c r="AO24" s="114"/>
      <c r="AP24" s="114"/>
      <c r="AQ24" s="114"/>
      <c r="AR24" s="114"/>
      <c r="AS24" s="114"/>
      <c r="AT24" s="114"/>
      <c r="AU24" s="114"/>
      <c r="AV24" s="114"/>
      <c r="AW24" s="114"/>
      <c r="AX24" s="114"/>
      <c r="AY24" s="114"/>
      <c r="AZ24" s="114"/>
      <c r="BA24" s="114"/>
      <c r="BB24" s="114"/>
      <c r="BC24" s="114"/>
      <c r="BD24" s="114"/>
      <c r="BE24" s="114"/>
      <c r="BF24" s="114"/>
      <c r="BG24" s="115"/>
      <c r="BH24" s="115"/>
      <c r="BI24" s="115"/>
      <c r="BJ24" s="115"/>
      <c r="BK24" s="115"/>
      <c r="BL24" s="115"/>
      <c r="BM24" s="116"/>
      <c r="BN24" s="116"/>
      <c r="BO24" s="116"/>
      <c r="BP24" s="116"/>
      <c r="BQ24" s="116"/>
      <c r="BR24" s="116"/>
    </row>
    <row r="25" spans="1:70" ht="14.45" customHeight="1" x14ac:dyDescent="0.2">
      <c r="A25" s="112" t="s">
        <v>138</v>
      </c>
      <c r="B25" s="113" t="s">
        <v>46</v>
      </c>
      <c r="C25" s="125">
        <v>80582.742973267785</v>
      </c>
      <c r="D25" s="125">
        <v>4945.7047600000005</v>
      </c>
      <c r="E25" s="125">
        <v>75637.308213267781</v>
      </c>
      <c r="F25" s="125"/>
      <c r="G25" s="125">
        <v>75116.193807505071</v>
      </c>
      <c r="H25" s="125">
        <v>521.11440576271184</v>
      </c>
      <c r="I25" s="114"/>
      <c r="J25" s="114"/>
      <c r="K25" s="114"/>
      <c r="L25" s="114"/>
      <c r="M25" s="114"/>
      <c r="N25" s="114"/>
      <c r="O25" s="114"/>
      <c r="P25" s="114"/>
      <c r="Q25" s="114"/>
      <c r="R25" s="114"/>
      <c r="S25" s="114"/>
      <c r="T25" s="114"/>
      <c r="U25" s="114"/>
      <c r="V25" s="114"/>
      <c r="W25" s="114"/>
      <c r="X25" s="114"/>
      <c r="Y25" s="114"/>
      <c r="Z25" s="114"/>
      <c r="AA25" s="114"/>
      <c r="AB25" s="114"/>
      <c r="AC25" s="114"/>
      <c r="AD25" s="114"/>
      <c r="AE25" s="114"/>
      <c r="AF25" s="114"/>
      <c r="AG25" s="114"/>
      <c r="AH25" s="114"/>
      <c r="AI25" s="114"/>
      <c r="AJ25" s="114"/>
      <c r="AK25" s="114"/>
      <c r="AL25" s="114"/>
      <c r="AM25" s="114"/>
      <c r="AN25" s="114"/>
      <c r="AO25" s="114"/>
      <c r="AP25" s="114"/>
      <c r="AQ25" s="114"/>
      <c r="AR25" s="114"/>
      <c r="AS25" s="114"/>
      <c r="AT25" s="114"/>
      <c r="AU25" s="114"/>
      <c r="AV25" s="114"/>
      <c r="AW25" s="114"/>
      <c r="AX25" s="114"/>
      <c r="AY25" s="114"/>
      <c r="AZ25" s="114"/>
      <c r="BA25" s="114"/>
      <c r="BB25" s="114"/>
      <c r="BC25" s="114"/>
      <c r="BD25" s="114"/>
      <c r="BE25" s="114"/>
      <c r="BF25" s="120"/>
      <c r="BG25" s="115"/>
      <c r="BH25" s="115"/>
      <c r="BI25" s="115"/>
      <c r="BJ25" s="115"/>
      <c r="BK25" s="115"/>
      <c r="BL25" s="115"/>
      <c r="BM25" s="116"/>
      <c r="BN25" s="116"/>
      <c r="BO25" s="116"/>
      <c r="BP25" s="116"/>
      <c r="BQ25" s="116"/>
      <c r="BR25" s="116"/>
    </row>
    <row r="26" spans="1:70" ht="24" customHeight="1" x14ac:dyDescent="0.2">
      <c r="A26" s="112" t="s">
        <v>139</v>
      </c>
      <c r="B26" s="113" t="s">
        <v>48</v>
      </c>
      <c r="C26" s="125">
        <v>2056894.9876060775</v>
      </c>
      <c r="D26" s="125">
        <v>20406.568079199998</v>
      </c>
      <c r="E26" s="125">
        <v>2036488.4459118294</v>
      </c>
      <c r="F26" s="125"/>
      <c r="G26" s="125">
        <v>1025319.6821207094</v>
      </c>
      <c r="H26" s="125">
        <v>1011168.76379112</v>
      </c>
      <c r="I26" s="114"/>
      <c r="J26" s="114"/>
      <c r="K26" s="114"/>
      <c r="L26" s="114"/>
      <c r="M26" s="114"/>
      <c r="N26" s="114"/>
      <c r="O26" s="114"/>
      <c r="P26" s="114"/>
      <c r="Q26" s="114"/>
      <c r="R26" s="114"/>
      <c r="S26" s="114"/>
      <c r="T26" s="114"/>
      <c r="U26" s="114"/>
      <c r="V26" s="114"/>
      <c r="W26" s="114"/>
      <c r="X26" s="114"/>
      <c r="Y26" s="114"/>
      <c r="Z26" s="114"/>
      <c r="AA26" s="114"/>
      <c r="AB26" s="114"/>
      <c r="AC26" s="114"/>
      <c r="AD26" s="114"/>
      <c r="AE26" s="114"/>
      <c r="AF26" s="114"/>
      <c r="AG26" s="114"/>
      <c r="AH26" s="114"/>
      <c r="AI26" s="114"/>
      <c r="AJ26" s="114"/>
      <c r="AK26" s="114"/>
      <c r="AL26" s="114"/>
      <c r="AM26" s="114"/>
      <c r="AN26" s="114"/>
      <c r="AO26" s="114"/>
      <c r="AP26" s="114"/>
      <c r="AQ26" s="114"/>
      <c r="AR26" s="114"/>
      <c r="AS26" s="114"/>
      <c r="AT26" s="114"/>
      <c r="AU26" s="114"/>
      <c r="AV26" s="114"/>
      <c r="AW26" s="114"/>
      <c r="AX26" s="114"/>
      <c r="AY26" s="114"/>
      <c r="AZ26" s="114"/>
      <c r="BA26" s="114"/>
      <c r="BB26" s="114"/>
      <c r="BC26" s="114"/>
      <c r="BD26" s="114"/>
      <c r="BE26" s="114"/>
      <c r="BF26" s="114"/>
      <c r="BG26" s="115"/>
      <c r="BH26" s="115"/>
      <c r="BI26" s="115"/>
      <c r="BJ26" s="115"/>
      <c r="BK26" s="115"/>
      <c r="BL26" s="115"/>
      <c r="BM26" s="116"/>
      <c r="BN26" s="116"/>
      <c r="BO26" s="116"/>
      <c r="BP26" s="116"/>
      <c r="BQ26" s="116"/>
      <c r="BR26" s="116"/>
    </row>
    <row r="27" spans="1:70" ht="15.6" customHeight="1" x14ac:dyDescent="0.2">
      <c r="A27" s="112" t="s">
        <v>140</v>
      </c>
      <c r="B27" s="113" t="s">
        <v>51</v>
      </c>
      <c r="C27" s="125">
        <v>255556.80595113616</v>
      </c>
      <c r="D27" s="125">
        <v>9281.6630539140006</v>
      </c>
      <c r="E27" s="125">
        <v>246275.12398500001</v>
      </c>
      <c r="F27" s="125"/>
      <c r="G27" s="125">
        <v>155879.5141386</v>
      </c>
      <c r="H27" s="125">
        <v>90395.609846399995</v>
      </c>
      <c r="I27" s="127">
        <f t="shared" ref="I27:AN27" si="0">BM27*1.05/1000</f>
        <v>0</v>
      </c>
      <c r="J27" s="127">
        <f t="shared" si="0"/>
        <v>0</v>
      </c>
      <c r="K27" s="127">
        <f t="shared" si="0"/>
        <v>0</v>
      </c>
      <c r="L27" s="127">
        <f t="shared" si="0"/>
        <v>0</v>
      </c>
      <c r="M27" s="127">
        <f t="shared" si="0"/>
        <v>0</v>
      </c>
      <c r="N27" s="127">
        <f t="shared" si="0"/>
        <v>0</v>
      </c>
      <c r="O27" s="127">
        <f t="shared" si="0"/>
        <v>0</v>
      </c>
      <c r="P27" s="127">
        <f t="shared" si="0"/>
        <v>0</v>
      </c>
      <c r="Q27" s="127">
        <f t="shared" si="0"/>
        <v>0</v>
      </c>
      <c r="R27" s="127">
        <f t="shared" si="0"/>
        <v>0</v>
      </c>
      <c r="S27" s="127">
        <f t="shared" si="0"/>
        <v>0</v>
      </c>
      <c r="T27" s="127">
        <f t="shared" si="0"/>
        <v>0</v>
      </c>
      <c r="U27" s="127">
        <f t="shared" si="0"/>
        <v>0</v>
      </c>
      <c r="V27" s="127">
        <f t="shared" si="0"/>
        <v>0</v>
      </c>
      <c r="W27" s="127">
        <f t="shared" si="0"/>
        <v>0</v>
      </c>
      <c r="X27" s="127">
        <f t="shared" si="0"/>
        <v>0</v>
      </c>
      <c r="Y27" s="127">
        <f t="shared" si="0"/>
        <v>0</v>
      </c>
      <c r="Z27" s="127">
        <f t="shared" si="0"/>
        <v>0</v>
      </c>
      <c r="AA27" s="127">
        <f t="shared" si="0"/>
        <v>0</v>
      </c>
      <c r="AB27" s="127">
        <f t="shared" si="0"/>
        <v>0</v>
      </c>
      <c r="AC27" s="127">
        <f t="shared" si="0"/>
        <v>0</v>
      </c>
      <c r="AD27" s="127">
        <f t="shared" si="0"/>
        <v>0</v>
      </c>
      <c r="AE27" s="127">
        <f t="shared" si="0"/>
        <v>0</v>
      </c>
      <c r="AF27" s="127">
        <f t="shared" si="0"/>
        <v>0</v>
      </c>
      <c r="AG27" s="127">
        <f t="shared" si="0"/>
        <v>0</v>
      </c>
      <c r="AH27" s="127">
        <f t="shared" si="0"/>
        <v>0</v>
      </c>
      <c r="AI27" s="127">
        <f t="shared" si="0"/>
        <v>0</v>
      </c>
      <c r="AJ27" s="127">
        <f t="shared" si="0"/>
        <v>0</v>
      </c>
      <c r="AK27" s="127">
        <f t="shared" si="0"/>
        <v>0</v>
      </c>
      <c r="AL27" s="127">
        <f t="shared" si="0"/>
        <v>0</v>
      </c>
      <c r="AM27" s="127">
        <f t="shared" si="0"/>
        <v>0</v>
      </c>
      <c r="AN27" s="127">
        <f t="shared" si="0"/>
        <v>0</v>
      </c>
      <c r="AO27" s="127">
        <f t="shared" ref="AO27:BF27" si="1">CS27*1.05/1000</f>
        <v>0</v>
      </c>
      <c r="AP27" s="127">
        <f t="shared" si="1"/>
        <v>0</v>
      </c>
      <c r="AQ27" s="127">
        <f t="shared" si="1"/>
        <v>0</v>
      </c>
      <c r="AR27" s="127">
        <f t="shared" si="1"/>
        <v>0</v>
      </c>
      <c r="AS27" s="127">
        <f t="shared" si="1"/>
        <v>0</v>
      </c>
      <c r="AT27" s="127">
        <f t="shared" si="1"/>
        <v>0</v>
      </c>
      <c r="AU27" s="127">
        <f t="shared" si="1"/>
        <v>0</v>
      </c>
      <c r="AV27" s="127">
        <f t="shared" si="1"/>
        <v>0</v>
      </c>
      <c r="AW27" s="127">
        <f t="shared" si="1"/>
        <v>0</v>
      </c>
      <c r="AX27" s="127">
        <f t="shared" si="1"/>
        <v>0</v>
      </c>
      <c r="AY27" s="127">
        <f t="shared" si="1"/>
        <v>0</v>
      </c>
      <c r="AZ27" s="127">
        <f t="shared" si="1"/>
        <v>0</v>
      </c>
      <c r="BA27" s="127">
        <f t="shared" si="1"/>
        <v>0</v>
      </c>
      <c r="BB27" s="127">
        <f t="shared" si="1"/>
        <v>0</v>
      </c>
      <c r="BC27" s="127">
        <f t="shared" si="1"/>
        <v>0</v>
      </c>
      <c r="BD27" s="127">
        <f t="shared" si="1"/>
        <v>0</v>
      </c>
      <c r="BE27" s="127">
        <f t="shared" si="1"/>
        <v>0</v>
      </c>
      <c r="BF27" s="127">
        <f t="shared" si="1"/>
        <v>0</v>
      </c>
      <c r="BG27" s="115"/>
      <c r="BH27" s="115"/>
      <c r="BI27" s="115"/>
      <c r="BJ27" s="115"/>
      <c r="BK27" s="115"/>
      <c r="BL27" s="115"/>
      <c r="BM27" s="116"/>
      <c r="BN27" s="116"/>
      <c r="BO27" s="116"/>
      <c r="BP27" s="116"/>
      <c r="BQ27" s="116"/>
      <c r="BR27" s="116"/>
    </row>
    <row r="28" spans="1:70" ht="15.6" customHeight="1" x14ac:dyDescent="0.2">
      <c r="A28" s="126" t="s">
        <v>141</v>
      </c>
      <c r="B28" s="113" t="s">
        <v>142</v>
      </c>
      <c r="C28" s="125">
        <v>191429.21089276354</v>
      </c>
      <c r="D28" s="125">
        <v>20780.706346288131</v>
      </c>
      <c r="E28" s="125">
        <v>170648.50454647542</v>
      </c>
      <c r="F28" s="125"/>
      <c r="G28" s="125">
        <v>167262</v>
      </c>
      <c r="H28" s="125">
        <v>3386.5045464754098</v>
      </c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114"/>
      <c r="AB28" s="114"/>
      <c r="AC28" s="114"/>
      <c r="AD28" s="114"/>
      <c r="AE28" s="114"/>
      <c r="AF28" s="114"/>
      <c r="AG28" s="114"/>
      <c r="AH28" s="114"/>
      <c r="AI28" s="114"/>
      <c r="AJ28" s="114"/>
      <c r="AK28" s="114"/>
      <c r="AL28" s="114"/>
      <c r="AM28" s="114"/>
      <c r="AN28" s="114"/>
      <c r="AO28" s="114"/>
      <c r="AP28" s="114"/>
      <c r="AQ28" s="114"/>
      <c r="AR28" s="114"/>
      <c r="AS28" s="114"/>
      <c r="AT28" s="114"/>
      <c r="AU28" s="114"/>
      <c r="AV28" s="114"/>
      <c r="AW28" s="114"/>
      <c r="AX28" s="114"/>
      <c r="AY28" s="114"/>
      <c r="AZ28" s="114"/>
      <c r="BA28" s="114"/>
      <c r="BB28" s="114"/>
      <c r="BC28" s="114"/>
      <c r="BD28" s="114"/>
      <c r="BE28" s="114"/>
      <c r="BF28" s="114"/>
      <c r="BG28" s="115"/>
      <c r="BH28" s="115"/>
      <c r="BI28" s="115"/>
      <c r="BJ28" s="115"/>
      <c r="BK28" s="115"/>
      <c r="BL28" s="115"/>
      <c r="BM28" s="116"/>
      <c r="BN28" s="116"/>
      <c r="BO28" s="116"/>
      <c r="BP28" s="116"/>
      <c r="BQ28" s="116"/>
      <c r="BR28" s="116"/>
    </row>
    <row r="29" spans="1:70" ht="16.149999999999999" customHeight="1" x14ac:dyDescent="0.2">
      <c r="A29" s="126" t="s">
        <v>143</v>
      </c>
      <c r="B29" s="113" t="s">
        <v>144</v>
      </c>
      <c r="C29" s="125">
        <v>46984.276999999995</v>
      </c>
      <c r="D29" s="125">
        <v>15534.078</v>
      </c>
      <c r="E29" s="125">
        <v>31450.199000000001</v>
      </c>
      <c r="F29" s="125"/>
      <c r="G29" s="125">
        <v>31403.724000000002</v>
      </c>
      <c r="H29" s="125">
        <v>46.475000000000001</v>
      </c>
      <c r="I29" s="128"/>
      <c r="J29" s="128"/>
      <c r="K29" s="128"/>
      <c r="L29" s="128"/>
      <c r="M29" s="128"/>
      <c r="N29" s="128"/>
      <c r="O29" s="128"/>
      <c r="P29" s="128"/>
      <c r="Q29" s="128"/>
      <c r="R29" s="128"/>
      <c r="S29" s="128"/>
      <c r="T29" s="128"/>
      <c r="U29" s="128"/>
      <c r="V29" s="128"/>
      <c r="W29" s="128"/>
      <c r="X29" s="128"/>
      <c r="Y29" s="128"/>
      <c r="Z29" s="128"/>
      <c r="AA29" s="128"/>
      <c r="AB29" s="128"/>
      <c r="AC29" s="128"/>
      <c r="AD29" s="128"/>
      <c r="AE29" s="128"/>
      <c r="AF29" s="128"/>
      <c r="AG29" s="128"/>
      <c r="AH29" s="128"/>
      <c r="AI29" s="128"/>
      <c r="AJ29" s="128"/>
      <c r="AK29" s="128"/>
      <c r="AL29" s="128"/>
      <c r="AM29" s="128"/>
      <c r="AN29" s="128"/>
      <c r="AO29" s="128"/>
      <c r="AP29" s="128"/>
      <c r="AQ29" s="128"/>
      <c r="AR29" s="128"/>
      <c r="AS29" s="128"/>
      <c r="AT29" s="128"/>
      <c r="AU29" s="128"/>
      <c r="AV29" s="128"/>
      <c r="AW29" s="128"/>
      <c r="AX29" s="128"/>
      <c r="AY29" s="128"/>
      <c r="AZ29" s="128"/>
      <c r="BA29" s="128"/>
      <c r="BB29" s="128"/>
      <c r="BC29" s="128"/>
      <c r="BD29" s="128"/>
      <c r="BE29" s="128"/>
      <c r="BF29" s="128"/>
      <c r="BG29" s="115"/>
      <c r="BH29" s="115"/>
      <c r="BI29" s="115"/>
      <c r="BJ29" s="115"/>
      <c r="BK29" s="115"/>
      <c r="BL29" s="115"/>
      <c r="BM29" s="116"/>
      <c r="BN29" s="116"/>
      <c r="BO29" s="116"/>
      <c r="BP29" s="116"/>
      <c r="BQ29" s="116"/>
      <c r="BR29" s="116"/>
    </row>
    <row r="30" spans="1:70" ht="20.25" customHeight="1" x14ac:dyDescent="0.2">
      <c r="A30" s="129" t="s">
        <v>145</v>
      </c>
      <c r="B30" s="113" t="s">
        <v>146</v>
      </c>
      <c r="C30" s="141">
        <f>C29+C28+C27+C26+C25+C24+C23+C17+C15+C14</f>
        <v>3404572.3301998843</v>
      </c>
      <c r="D30" s="141">
        <f>D29+D28+D27+D26+D25+D24+D23+D17+D15+D14</f>
        <v>366088.92756915645</v>
      </c>
      <c r="E30" s="141">
        <f>E29+E28+E27+E26+E25+E24+E23+E17+E15+E14</f>
        <v>3038483.4987934586</v>
      </c>
      <c r="F30" s="141"/>
      <c r="G30" s="125">
        <f>G29+G28+G27+G26+G25+G24+G23+G17+G15+G14</f>
        <v>1854807.4259688593</v>
      </c>
      <c r="H30" s="125">
        <f>H29+H28+H27+H26+H25+H24+H23+H17+H15+H14</f>
        <v>1183676.072824599</v>
      </c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  <c r="X30" s="128"/>
      <c r="Y30" s="128"/>
      <c r="Z30" s="128"/>
      <c r="AA30" s="128"/>
      <c r="AB30" s="128"/>
      <c r="AC30" s="128"/>
      <c r="AD30" s="128"/>
      <c r="AE30" s="128"/>
      <c r="AF30" s="128"/>
      <c r="AG30" s="128"/>
      <c r="AH30" s="128"/>
      <c r="AI30" s="128"/>
      <c r="AJ30" s="128"/>
      <c r="AK30" s="128"/>
      <c r="AL30" s="128"/>
      <c r="AM30" s="128"/>
      <c r="AN30" s="128"/>
      <c r="AO30" s="128"/>
      <c r="AP30" s="128"/>
      <c r="AQ30" s="128"/>
      <c r="AR30" s="128"/>
      <c r="AS30" s="128"/>
      <c r="AT30" s="128"/>
      <c r="AU30" s="128"/>
      <c r="AV30" s="128"/>
      <c r="AW30" s="128"/>
      <c r="AX30" s="128"/>
      <c r="AY30" s="128"/>
      <c r="AZ30" s="128"/>
      <c r="BA30" s="128"/>
      <c r="BB30" s="128"/>
      <c r="BC30" s="128"/>
      <c r="BD30" s="128"/>
      <c r="BE30" s="128"/>
      <c r="BF30" s="128"/>
      <c r="BG30" s="115"/>
      <c r="BH30" s="115"/>
      <c r="BI30" s="115"/>
      <c r="BJ30" s="115"/>
      <c r="BK30" s="115"/>
      <c r="BL30" s="115"/>
      <c r="BM30" s="116"/>
      <c r="BN30" s="116"/>
      <c r="BO30" s="116"/>
      <c r="BP30" s="116"/>
      <c r="BQ30" s="116"/>
      <c r="BR30" s="116"/>
    </row>
    <row r="31" spans="1:70" x14ac:dyDescent="0.2">
      <c r="C31" s="142"/>
      <c r="D31" s="142"/>
      <c r="E31" s="142"/>
      <c r="F31" s="142"/>
      <c r="G31" s="142"/>
      <c r="H31" s="142"/>
    </row>
    <row r="32" spans="1:70" ht="15" x14ac:dyDescent="0.25">
      <c r="A32" s="62"/>
      <c r="B32" s="63"/>
      <c r="C32" s="61"/>
      <c r="D32" s="61"/>
      <c r="E32" s="61"/>
      <c r="G32" s="130"/>
      <c r="H32" s="130"/>
    </row>
    <row r="33" spans="1:60" ht="15" x14ac:dyDescent="0.25">
      <c r="A33" s="62"/>
      <c r="B33" s="63"/>
      <c r="C33" s="61"/>
      <c r="D33" s="105"/>
      <c r="E33" s="105"/>
      <c r="F33" s="105"/>
      <c r="G33" s="105"/>
      <c r="H33" s="105"/>
    </row>
    <row r="34" spans="1:60" x14ac:dyDescent="0.2">
      <c r="C34" s="105"/>
      <c r="D34" s="105"/>
      <c r="G34" s="105"/>
      <c r="H34" s="105"/>
      <c r="BH34" s="105"/>
    </row>
    <row r="35" spans="1:60" x14ac:dyDescent="0.2">
      <c r="A35" s="68"/>
      <c r="C35" s="105"/>
      <c r="D35" s="105"/>
      <c r="G35" s="105"/>
      <c r="H35" s="105"/>
    </row>
    <row r="36" spans="1:60" x14ac:dyDescent="0.2">
      <c r="A36" s="69"/>
      <c r="G36" s="131"/>
      <c r="H36" s="131"/>
    </row>
    <row r="41" spans="1:60" x14ac:dyDescent="0.2">
      <c r="E41" s="105"/>
    </row>
  </sheetData>
  <mergeCells count="1">
    <mergeCell ref="BG13:BL13"/>
  </mergeCells>
  <printOptions verticalCentered="1"/>
  <pageMargins left="0.11811023622047245" right="0.11811023622047245" top="0.74803149606299213" bottom="0.74803149606299213" header="0.51181102362204722" footer="0.70866141732283472"/>
  <pageSetup paperSize="9" scale="87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outlinePr summaryBelow="0"/>
  </sheetPr>
  <dimension ref="A1:FK99"/>
  <sheetViews>
    <sheetView view="pageBreakPreview" topLeftCell="A13" zoomScaleNormal="100" workbookViewId="0">
      <selection activeCell="B40" sqref="B40:B45"/>
    </sheetView>
  </sheetViews>
  <sheetFormatPr defaultRowHeight="15" outlineLevelRow="1" x14ac:dyDescent="0.25"/>
  <cols>
    <col min="1" max="1" width="2.140625" style="4" customWidth="1"/>
    <col min="2" max="2" width="63.42578125" style="6" customWidth="1"/>
    <col min="3" max="3" width="8.7109375" style="4" customWidth="1"/>
    <col min="4" max="4" width="20.42578125" style="4" customWidth="1"/>
    <col min="5" max="5" width="17.7109375" style="4" customWidth="1"/>
    <col min="6" max="6" width="25.140625" style="3" customWidth="1"/>
    <col min="7" max="7" width="13.42578125" style="4" hidden="1" customWidth="1"/>
    <col min="8" max="8" width="7.42578125" style="4" hidden="1" customWidth="1"/>
    <col min="9" max="9" width="16.5703125" style="4" hidden="1" customWidth="1"/>
    <col min="10" max="10" width="38.42578125" style="5" hidden="1" customWidth="1"/>
    <col min="11" max="11" width="17.140625" style="5" hidden="1" customWidth="1"/>
    <col min="12" max="12" width="25.5703125" style="5" hidden="1" customWidth="1"/>
    <col min="13" max="14" width="0" style="5" hidden="1" customWidth="1"/>
    <col min="15" max="15" width="23" style="5" customWidth="1"/>
    <col min="16" max="16384" width="9.140625" style="5"/>
  </cols>
  <sheetData>
    <row r="1" spans="2:167" x14ac:dyDescent="0.25">
      <c r="B1" s="1" t="s">
        <v>0</v>
      </c>
      <c r="C1" s="2"/>
      <c r="D1" s="2"/>
      <c r="E1" s="2"/>
    </row>
    <row r="2" spans="2:167" x14ac:dyDescent="0.25">
      <c r="B2" s="6" t="s">
        <v>1</v>
      </c>
    </row>
    <row r="3" spans="2:167" x14ac:dyDescent="0.25">
      <c r="B3" s="4"/>
    </row>
    <row r="4" spans="2:167" x14ac:dyDescent="0.25">
      <c r="B4" s="6" t="s">
        <v>2</v>
      </c>
    </row>
    <row r="5" spans="2:167" ht="15.75" outlineLevel="1" thickBot="1" x14ac:dyDescent="0.3"/>
    <row r="6" spans="2:167" ht="14.45" customHeight="1" outlineLevel="1" x14ac:dyDescent="0.25">
      <c r="B6" s="6" t="s">
        <v>3</v>
      </c>
      <c r="C6" s="7" t="s">
        <v>4</v>
      </c>
      <c r="D6" s="149" t="s">
        <v>148</v>
      </c>
      <c r="E6" s="150"/>
      <c r="CA6" s="8"/>
      <c r="CB6" s="8"/>
      <c r="CC6" s="8"/>
      <c r="CD6" s="8"/>
      <c r="CE6" s="8"/>
      <c r="CF6" s="8"/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  <c r="DC6" s="8"/>
      <c r="DD6" s="8"/>
      <c r="DE6" s="8"/>
      <c r="DF6" s="8"/>
      <c r="DG6" s="8"/>
      <c r="DH6" s="8"/>
      <c r="DI6" s="8"/>
      <c r="DJ6" s="8"/>
      <c r="DK6" s="8"/>
      <c r="DL6" s="8"/>
      <c r="DM6" s="8"/>
      <c r="DN6" s="8"/>
      <c r="DO6" s="8"/>
      <c r="DP6" s="8"/>
      <c r="DQ6" s="8"/>
      <c r="DR6" s="8"/>
      <c r="DS6" s="8"/>
      <c r="DT6" s="8"/>
      <c r="DU6" s="8"/>
      <c r="DV6" s="8"/>
      <c r="DW6" s="8"/>
      <c r="DX6" s="8"/>
      <c r="DY6" s="8"/>
      <c r="DZ6" s="8"/>
      <c r="EA6" s="8"/>
      <c r="EB6" s="8"/>
      <c r="EC6" s="8"/>
      <c r="ED6" s="8"/>
      <c r="EE6" s="8"/>
      <c r="EF6" s="8"/>
      <c r="EG6" s="8"/>
      <c r="EH6" s="8"/>
      <c r="EI6" s="8"/>
      <c r="EJ6" s="8"/>
      <c r="EK6" s="8"/>
      <c r="EL6" s="8"/>
      <c r="EM6" s="8"/>
      <c r="EN6" s="8"/>
      <c r="EO6" s="8"/>
      <c r="EP6" s="8"/>
      <c r="EQ6" s="8"/>
      <c r="ER6" s="8"/>
      <c r="ES6" s="8"/>
      <c r="ET6" s="8"/>
      <c r="EU6" s="8"/>
      <c r="EV6" s="8"/>
      <c r="EW6" s="8"/>
      <c r="EX6" s="8"/>
      <c r="EY6" s="8"/>
      <c r="EZ6" s="8"/>
      <c r="FA6" s="8"/>
      <c r="FB6" s="8"/>
      <c r="FC6" s="8"/>
      <c r="FD6" s="8"/>
      <c r="FE6" s="8"/>
      <c r="FF6" s="8"/>
      <c r="FG6" s="8"/>
      <c r="FH6" s="8"/>
      <c r="FI6" s="8"/>
      <c r="FJ6" s="8"/>
      <c r="FK6" s="8"/>
    </row>
    <row r="7" spans="2:167" outlineLevel="1" x14ac:dyDescent="0.25">
      <c r="C7" s="9"/>
      <c r="D7" s="10"/>
      <c r="E7" s="11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  <c r="DC7" s="8"/>
      <c r="DD7" s="8"/>
      <c r="DE7" s="8"/>
      <c r="DF7" s="8"/>
      <c r="DG7" s="8"/>
      <c r="DH7" s="8"/>
      <c r="DI7" s="8"/>
      <c r="DJ7" s="8"/>
      <c r="DK7" s="8"/>
      <c r="DL7" s="8"/>
      <c r="DM7" s="8"/>
      <c r="DN7" s="8"/>
      <c r="DO7" s="8"/>
      <c r="DP7" s="8"/>
      <c r="DQ7" s="8"/>
      <c r="DR7" s="8"/>
      <c r="DS7" s="8"/>
      <c r="DT7" s="8"/>
      <c r="DU7" s="8"/>
      <c r="DV7" s="8"/>
      <c r="DW7" s="8"/>
      <c r="DX7" s="8"/>
      <c r="DY7" s="8"/>
      <c r="DZ7" s="8"/>
      <c r="EA7" s="8"/>
      <c r="EB7" s="8"/>
      <c r="EC7" s="8"/>
      <c r="ED7" s="8"/>
      <c r="EE7" s="8"/>
      <c r="EF7" s="8"/>
      <c r="EG7" s="8"/>
      <c r="EH7" s="8"/>
      <c r="EI7" s="8"/>
      <c r="EJ7" s="8"/>
      <c r="EK7" s="8"/>
      <c r="EL7" s="8"/>
      <c r="EM7" s="8"/>
      <c r="EN7" s="8"/>
      <c r="EO7" s="8"/>
      <c r="EP7" s="8"/>
      <c r="EQ7" s="8"/>
      <c r="ER7" s="8"/>
      <c r="ES7" s="8"/>
      <c r="ET7" s="8"/>
      <c r="EU7" s="8"/>
      <c r="EV7" s="8"/>
      <c r="EW7" s="8"/>
      <c r="EX7" s="8"/>
      <c r="EY7" s="8"/>
      <c r="EZ7" s="8"/>
      <c r="FA7" s="8"/>
      <c r="FB7" s="8"/>
      <c r="FC7" s="8"/>
      <c r="FD7" s="8"/>
      <c r="FE7" s="8"/>
      <c r="FF7" s="8"/>
      <c r="FG7" s="8"/>
      <c r="FH7" s="8"/>
      <c r="FI7" s="8"/>
      <c r="FJ7" s="8"/>
      <c r="FK7" s="8"/>
    </row>
    <row r="8" spans="2:167" outlineLevel="1" x14ac:dyDescent="0.25">
      <c r="B8" s="6" t="s">
        <v>6</v>
      </c>
      <c r="C8" s="12"/>
      <c r="D8" s="13">
        <v>125.73542550689324</v>
      </c>
      <c r="E8" s="14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8"/>
      <c r="CO8" s="8"/>
      <c r="CP8" s="8"/>
      <c r="CQ8" s="8"/>
      <c r="CR8" s="8"/>
      <c r="CS8" s="8"/>
      <c r="CT8" s="8"/>
      <c r="CU8" s="8"/>
      <c r="CV8" s="8"/>
      <c r="CW8" s="8"/>
      <c r="CX8" s="8"/>
      <c r="CY8" s="8"/>
      <c r="CZ8" s="8"/>
      <c r="DA8" s="8"/>
      <c r="DB8" s="8"/>
      <c r="DC8" s="8"/>
      <c r="DD8" s="8"/>
      <c r="DE8" s="8"/>
      <c r="DF8" s="8"/>
      <c r="DG8" s="8"/>
      <c r="DH8" s="8"/>
      <c r="DI8" s="8"/>
      <c r="DJ8" s="8"/>
      <c r="DK8" s="8"/>
      <c r="DL8" s="8"/>
      <c r="DM8" s="8"/>
      <c r="DN8" s="8"/>
      <c r="DO8" s="8"/>
      <c r="DP8" s="8"/>
      <c r="DQ8" s="8"/>
      <c r="DR8" s="8"/>
      <c r="DS8" s="8"/>
      <c r="DT8" s="8"/>
      <c r="DU8" s="8"/>
      <c r="DV8" s="8"/>
      <c r="DW8" s="8"/>
      <c r="DX8" s="8"/>
      <c r="DY8" s="8"/>
      <c r="DZ8" s="8"/>
      <c r="EA8" s="8"/>
      <c r="EB8" s="8"/>
      <c r="EC8" s="8"/>
      <c r="ED8" s="8"/>
      <c r="EE8" s="8"/>
      <c r="EF8" s="8"/>
      <c r="EG8" s="8"/>
      <c r="EH8" s="8"/>
      <c r="EI8" s="8"/>
      <c r="EJ8" s="8"/>
      <c r="EK8" s="8"/>
      <c r="EL8" s="8"/>
      <c r="EM8" s="8"/>
      <c r="EN8" s="8"/>
      <c r="EO8" s="8"/>
      <c r="EP8" s="8"/>
      <c r="EQ8" s="8"/>
      <c r="ER8" s="8"/>
      <c r="ES8" s="8"/>
      <c r="ET8" s="8"/>
      <c r="EU8" s="8"/>
      <c r="EV8" s="8"/>
      <c r="EW8" s="8"/>
      <c r="EX8" s="8"/>
      <c r="EY8" s="8"/>
      <c r="EZ8" s="8"/>
      <c r="FA8" s="8"/>
      <c r="FB8" s="8"/>
      <c r="FC8" s="8"/>
      <c r="FD8" s="8"/>
      <c r="FE8" s="8"/>
      <c r="FF8" s="8"/>
      <c r="FG8" s="8"/>
      <c r="FH8" s="8"/>
      <c r="FI8" s="8"/>
      <c r="FJ8" s="8"/>
      <c r="FK8" s="8"/>
    </row>
    <row r="9" spans="2:167" outlineLevel="1" x14ac:dyDescent="0.25">
      <c r="B9" s="6" t="s">
        <v>7</v>
      </c>
      <c r="C9" s="12" t="s">
        <v>8</v>
      </c>
      <c r="D9" s="13">
        <v>45141.685730000005</v>
      </c>
      <c r="E9" s="14"/>
      <c r="CA9" s="8"/>
      <c r="CB9" s="8"/>
      <c r="CC9" s="8"/>
      <c r="CD9" s="8"/>
      <c r="CE9" s="8"/>
      <c r="CF9" s="8"/>
      <c r="CG9" s="8"/>
      <c r="CH9" s="8"/>
      <c r="CI9" s="8"/>
      <c r="CJ9" s="8"/>
      <c r="CK9" s="8"/>
      <c r="CL9" s="8"/>
      <c r="CM9" s="8"/>
      <c r="CN9" s="8"/>
      <c r="CO9" s="8"/>
      <c r="CP9" s="8"/>
      <c r="CQ9" s="8"/>
      <c r="CR9" s="8"/>
      <c r="CS9" s="8"/>
      <c r="CT9" s="8"/>
      <c r="CU9" s="8"/>
      <c r="CV9" s="8"/>
      <c r="CW9" s="8"/>
      <c r="CX9" s="8"/>
      <c r="CY9" s="8"/>
      <c r="CZ9" s="8"/>
      <c r="DA9" s="8"/>
      <c r="DB9" s="8"/>
      <c r="DC9" s="8"/>
      <c r="DD9" s="8"/>
      <c r="DE9" s="8"/>
      <c r="DF9" s="8"/>
      <c r="DG9" s="8"/>
      <c r="DH9" s="8"/>
      <c r="DI9" s="8"/>
      <c r="DJ9" s="8"/>
      <c r="DK9" s="8"/>
      <c r="DL9" s="8"/>
      <c r="DM9" s="8"/>
      <c r="DN9" s="8"/>
      <c r="DO9" s="8"/>
      <c r="DP9" s="8"/>
      <c r="DQ9" s="8"/>
      <c r="DR9" s="8"/>
      <c r="DS9" s="8"/>
      <c r="DT9" s="8"/>
      <c r="DU9" s="8"/>
      <c r="DV9" s="8"/>
      <c r="DW9" s="8"/>
      <c r="DX9" s="8"/>
      <c r="DY9" s="8"/>
      <c r="DZ9" s="8"/>
      <c r="EA9" s="8"/>
      <c r="EB9" s="8"/>
      <c r="EC9" s="8"/>
      <c r="ED9" s="8"/>
      <c r="EE9" s="8"/>
      <c r="EF9" s="8"/>
      <c r="EG9" s="8"/>
      <c r="EH9" s="8"/>
      <c r="EI9" s="8"/>
      <c r="EJ9" s="8"/>
      <c r="EK9" s="8"/>
      <c r="EL9" s="8"/>
      <c r="EM9" s="8"/>
      <c r="EN9" s="8"/>
      <c r="EO9" s="8"/>
      <c r="EP9" s="8"/>
      <c r="EQ9" s="8"/>
      <c r="ER9" s="8"/>
      <c r="ES9" s="8"/>
      <c r="ET9" s="8"/>
      <c r="EU9" s="8"/>
      <c r="EV9" s="8"/>
      <c r="EW9" s="8"/>
      <c r="EX9" s="8"/>
      <c r="EY9" s="8"/>
      <c r="EZ9" s="8"/>
      <c r="FA9" s="8"/>
      <c r="FB9" s="8"/>
      <c r="FC9" s="8"/>
      <c r="FD9" s="8"/>
      <c r="FE9" s="8"/>
      <c r="FF9" s="8"/>
      <c r="FG9" s="8"/>
      <c r="FH9" s="8"/>
      <c r="FI9" s="8"/>
      <c r="FJ9" s="8"/>
      <c r="FK9" s="8"/>
    </row>
    <row r="10" spans="2:167" outlineLevel="1" x14ac:dyDescent="0.25">
      <c r="B10" s="6" t="s">
        <v>9</v>
      </c>
      <c r="C10" s="15" t="s">
        <v>10</v>
      </c>
      <c r="D10" s="16">
        <v>224.48048157232827</v>
      </c>
      <c r="E10" s="14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8"/>
      <c r="CO10" s="8"/>
      <c r="CP10" s="8"/>
      <c r="CQ10" s="8"/>
      <c r="CR10" s="8"/>
      <c r="CS10" s="8"/>
      <c r="CT10" s="8"/>
      <c r="CU10" s="8"/>
      <c r="CV10" s="8"/>
      <c r="CW10" s="8"/>
      <c r="CX10" s="8"/>
      <c r="CY10" s="8"/>
      <c r="CZ10" s="8"/>
      <c r="DA10" s="8"/>
      <c r="DB10" s="8"/>
      <c r="DC10" s="8"/>
      <c r="DD10" s="8"/>
      <c r="DE10" s="8"/>
      <c r="DF10" s="8"/>
      <c r="DG10" s="8"/>
      <c r="DH10" s="8"/>
      <c r="DI10" s="8"/>
      <c r="DJ10" s="8"/>
      <c r="DK10" s="8"/>
      <c r="DL10" s="8"/>
      <c r="DM10" s="8"/>
      <c r="DN10" s="8"/>
      <c r="DO10" s="8"/>
      <c r="DP10" s="8"/>
      <c r="DQ10" s="8"/>
      <c r="DR10" s="8"/>
      <c r="DS10" s="8"/>
      <c r="DT10" s="8"/>
      <c r="DU10" s="8"/>
      <c r="DV10" s="8"/>
      <c r="DW10" s="8"/>
      <c r="DX10" s="8"/>
      <c r="DY10" s="8"/>
      <c r="DZ10" s="8"/>
      <c r="EA10" s="8"/>
      <c r="EB10" s="8"/>
      <c r="EC10" s="8"/>
      <c r="ED10" s="8"/>
      <c r="EE10" s="8"/>
      <c r="EF10" s="8"/>
      <c r="EG10" s="8"/>
      <c r="EH10" s="8"/>
      <c r="EI10" s="8"/>
      <c r="EJ10" s="8"/>
      <c r="EK10" s="8"/>
      <c r="EL10" s="8"/>
      <c r="EM10" s="8"/>
      <c r="EN10" s="8"/>
      <c r="EO10" s="8"/>
      <c r="EP10" s="8"/>
      <c r="EQ10" s="8"/>
      <c r="ER10" s="8"/>
      <c r="ES10" s="8"/>
      <c r="ET10" s="8"/>
      <c r="EU10" s="8"/>
      <c r="EV10" s="8"/>
      <c r="EW10" s="8"/>
      <c r="EX10" s="8"/>
      <c r="EY10" s="8"/>
      <c r="EZ10" s="8"/>
      <c r="FA10" s="8"/>
      <c r="FB10" s="8"/>
      <c r="FC10" s="8"/>
      <c r="FD10" s="8"/>
      <c r="FE10" s="8"/>
      <c r="FF10" s="8"/>
      <c r="FG10" s="8"/>
      <c r="FH10" s="8"/>
      <c r="FI10" s="8"/>
      <c r="FJ10" s="8"/>
      <c r="FK10" s="8"/>
    </row>
    <row r="11" spans="2:167" ht="15.75" outlineLevel="1" thickBot="1" x14ac:dyDescent="0.3">
      <c r="B11" s="6" t="s">
        <v>7</v>
      </c>
      <c r="C11" s="17" t="s">
        <v>11</v>
      </c>
      <c r="D11" s="18">
        <v>14459.241761000001</v>
      </c>
      <c r="E11" s="19"/>
      <c r="CA11" s="8"/>
      <c r="CB11" s="8"/>
      <c r="CC11" s="8"/>
      <c r="CD11" s="8"/>
      <c r="CE11" s="8"/>
      <c r="CF11" s="8"/>
      <c r="CG11" s="8"/>
      <c r="CH11" s="8"/>
      <c r="CI11" s="8"/>
      <c r="CJ11" s="8"/>
      <c r="CK11" s="8"/>
      <c r="CL11" s="8"/>
      <c r="CM11" s="8"/>
      <c r="CN11" s="8"/>
      <c r="CO11" s="8"/>
      <c r="CP11" s="8"/>
      <c r="CQ11" s="8"/>
      <c r="CR11" s="8"/>
      <c r="CS11" s="8"/>
      <c r="CT11" s="8"/>
      <c r="CU11" s="8"/>
      <c r="CV11" s="8"/>
      <c r="CW11" s="8"/>
      <c r="CX11" s="8"/>
      <c r="CY11" s="8"/>
      <c r="CZ11" s="8"/>
      <c r="DA11" s="8"/>
      <c r="DB11" s="8"/>
      <c r="DC11" s="8"/>
      <c r="DD11" s="8"/>
      <c r="DE11" s="8"/>
      <c r="DF11" s="8"/>
      <c r="DG11" s="8"/>
      <c r="DH11" s="8"/>
      <c r="DI11" s="8"/>
      <c r="DJ11" s="8"/>
      <c r="DK11" s="8"/>
      <c r="DL11" s="8"/>
      <c r="DM11" s="8"/>
      <c r="DN11" s="8"/>
      <c r="DO11" s="8"/>
      <c r="DP11" s="8"/>
      <c r="DQ11" s="8"/>
      <c r="DR11" s="8"/>
      <c r="DS11" s="8"/>
      <c r="DT11" s="8"/>
      <c r="DU11" s="8"/>
      <c r="DV11" s="8"/>
      <c r="DW11" s="8"/>
      <c r="DX11" s="8"/>
      <c r="DY11" s="8"/>
      <c r="DZ11" s="8"/>
      <c r="EA11" s="8"/>
      <c r="EB11" s="8"/>
      <c r="EC11" s="8"/>
      <c r="ED11" s="8"/>
      <c r="EE11" s="8"/>
      <c r="EF11" s="8"/>
      <c r="EG11" s="8"/>
      <c r="EH11" s="8"/>
      <c r="EI11" s="8"/>
      <c r="EJ11" s="8"/>
      <c r="EK11" s="8"/>
      <c r="EL11" s="8"/>
      <c r="EM11" s="8"/>
      <c r="EN11" s="8"/>
      <c r="EO11" s="8"/>
      <c r="EP11" s="8"/>
      <c r="EQ11" s="8"/>
      <c r="ER11" s="8"/>
      <c r="ES11" s="8"/>
      <c r="ET11" s="8"/>
      <c r="EU11" s="8"/>
      <c r="EV11" s="8"/>
      <c r="EW11" s="8"/>
      <c r="EX11" s="8"/>
      <c r="EY11" s="8"/>
      <c r="EZ11" s="8"/>
      <c r="FA11" s="8"/>
      <c r="FB11" s="8"/>
      <c r="FC11" s="8"/>
      <c r="FD11" s="8"/>
      <c r="FE11" s="8"/>
      <c r="FF11" s="8"/>
      <c r="FG11" s="8"/>
      <c r="FH11" s="8"/>
      <c r="FI11" s="8"/>
      <c r="FJ11" s="8"/>
      <c r="FK11" s="8"/>
    </row>
    <row r="12" spans="2:167" ht="15.75" outlineLevel="1" thickBot="1" x14ac:dyDescent="0.3">
      <c r="C12" s="20"/>
      <c r="CA12" s="8"/>
      <c r="CB12" s="8"/>
      <c r="CC12" s="8"/>
      <c r="CD12" s="8"/>
      <c r="CE12" s="8"/>
      <c r="CF12" s="8"/>
      <c r="CG12" s="8"/>
      <c r="CH12" s="8"/>
      <c r="CI12" s="8"/>
      <c r="CJ12" s="8"/>
      <c r="CK12" s="8"/>
      <c r="CL12" s="8"/>
      <c r="CM12" s="8"/>
      <c r="CN12" s="8"/>
      <c r="CO12" s="8"/>
      <c r="CP12" s="8"/>
      <c r="CQ12" s="8"/>
      <c r="CR12" s="8"/>
      <c r="CS12" s="8"/>
      <c r="CT12" s="8"/>
      <c r="CU12" s="8"/>
      <c r="CV12" s="8"/>
      <c r="CW12" s="8"/>
      <c r="CX12" s="8"/>
      <c r="CY12" s="8"/>
      <c r="CZ12" s="8"/>
      <c r="DA12" s="8"/>
      <c r="DB12" s="8"/>
      <c r="DC12" s="8"/>
      <c r="DD12" s="8"/>
      <c r="DE12" s="8"/>
      <c r="DF12" s="8"/>
      <c r="DG12" s="8"/>
      <c r="DH12" s="8"/>
      <c r="DI12" s="8"/>
      <c r="DJ12" s="8"/>
      <c r="DK12" s="8"/>
      <c r="DL12" s="8"/>
      <c r="DM12" s="8"/>
      <c r="DN12" s="8"/>
      <c r="DO12" s="8"/>
      <c r="DP12" s="8"/>
      <c r="DQ12" s="8"/>
      <c r="DR12" s="8"/>
      <c r="DS12" s="8"/>
      <c r="DT12" s="8"/>
      <c r="DU12" s="8"/>
      <c r="DV12" s="8"/>
      <c r="DW12" s="8"/>
      <c r="DX12" s="8"/>
      <c r="DY12" s="8"/>
      <c r="DZ12" s="8"/>
      <c r="EA12" s="8"/>
      <c r="EB12" s="8"/>
      <c r="EC12" s="8"/>
      <c r="ED12" s="8"/>
      <c r="EE12" s="8"/>
      <c r="EF12" s="8"/>
      <c r="EG12" s="8"/>
      <c r="EH12" s="8"/>
      <c r="EI12" s="8"/>
      <c r="EJ12" s="8"/>
      <c r="EK12" s="8"/>
      <c r="EL12" s="8"/>
      <c r="EM12" s="8"/>
      <c r="EN12" s="8"/>
      <c r="EO12" s="8"/>
      <c r="EP12" s="8"/>
      <c r="EQ12" s="8"/>
      <c r="ER12" s="8"/>
      <c r="ES12" s="8"/>
      <c r="ET12" s="8"/>
      <c r="EU12" s="8"/>
      <c r="EV12" s="8"/>
      <c r="EW12" s="8"/>
      <c r="EX12" s="8"/>
      <c r="EY12" s="8"/>
      <c r="EZ12" s="8"/>
      <c r="FA12" s="8"/>
      <c r="FB12" s="8"/>
      <c r="FC12" s="8"/>
      <c r="FD12" s="8"/>
      <c r="FE12" s="8"/>
      <c r="FF12" s="8"/>
      <c r="FG12" s="8"/>
      <c r="FH12" s="8"/>
      <c r="FI12" s="8"/>
      <c r="FJ12" s="8"/>
      <c r="FK12" s="8"/>
    </row>
    <row r="13" spans="2:167" ht="15.75" outlineLevel="1" thickBot="1" x14ac:dyDescent="0.3">
      <c r="B13" s="21" t="s">
        <v>12</v>
      </c>
      <c r="C13" s="22"/>
      <c r="D13" s="151" t="s">
        <v>148</v>
      </c>
      <c r="E13" s="152"/>
      <c r="CA13" s="8"/>
      <c r="CB13" s="8"/>
      <c r="CC13" s="8"/>
      <c r="CD13" s="8"/>
      <c r="CE13" s="8"/>
      <c r="CF13" s="8"/>
      <c r="CG13" s="8"/>
      <c r="CH13" s="8"/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  <c r="CX13" s="8"/>
      <c r="CY13" s="8"/>
      <c r="CZ13" s="8"/>
      <c r="DA13" s="8"/>
      <c r="DB13" s="8"/>
      <c r="DC13" s="8"/>
      <c r="DD13" s="8"/>
      <c r="DE13" s="8"/>
      <c r="DF13" s="8"/>
      <c r="DG13" s="8"/>
      <c r="DH13" s="8"/>
      <c r="DI13" s="8"/>
      <c r="DJ13" s="8"/>
      <c r="DK13" s="8"/>
      <c r="DL13" s="8"/>
      <c r="DM13" s="8"/>
      <c r="DN13" s="8"/>
      <c r="DO13" s="8"/>
      <c r="DP13" s="8"/>
      <c r="DQ13" s="8"/>
      <c r="DR13" s="8"/>
      <c r="DS13" s="8"/>
      <c r="DT13" s="8"/>
      <c r="DU13" s="8"/>
      <c r="DV13" s="8"/>
      <c r="DW13" s="8"/>
      <c r="DX13" s="8"/>
      <c r="DY13" s="8"/>
      <c r="DZ13" s="8"/>
      <c r="EA13" s="8"/>
      <c r="EB13" s="8"/>
      <c r="EC13" s="8"/>
      <c r="ED13" s="8"/>
      <c r="EE13" s="8"/>
      <c r="EF13" s="8"/>
      <c r="EG13" s="8"/>
      <c r="EH13" s="8"/>
      <c r="EI13" s="8"/>
      <c r="EJ13" s="8"/>
      <c r="EK13" s="8"/>
      <c r="EL13" s="8"/>
      <c r="EM13" s="8"/>
      <c r="EN13" s="8"/>
      <c r="EO13" s="8"/>
      <c r="EP13" s="8"/>
      <c r="EQ13" s="8"/>
      <c r="ER13" s="8"/>
      <c r="ES13" s="8"/>
      <c r="ET13" s="8"/>
      <c r="EU13" s="8"/>
      <c r="EV13" s="8"/>
      <c r="EW13" s="8"/>
      <c r="EX13" s="8"/>
      <c r="EY13" s="8"/>
      <c r="EZ13" s="8"/>
      <c r="FA13" s="8"/>
      <c r="FB13" s="8"/>
      <c r="FC13" s="8"/>
      <c r="FD13" s="8"/>
      <c r="FE13" s="8"/>
      <c r="FF13" s="8"/>
      <c r="FG13" s="8"/>
      <c r="FH13" s="8"/>
      <c r="FI13" s="8"/>
      <c r="FJ13" s="8"/>
      <c r="FK13" s="8"/>
    </row>
    <row r="14" spans="2:167" ht="15" customHeight="1" collapsed="1" thickBot="1" x14ac:dyDescent="0.3">
      <c r="B14" s="23" t="s">
        <v>13</v>
      </c>
      <c r="C14" s="24"/>
      <c r="D14" s="153"/>
      <c r="E14" s="154"/>
      <c r="L14" s="25"/>
      <c r="CA14" s="8"/>
      <c r="CB14" s="8"/>
      <c r="CC14" s="8"/>
      <c r="CD14" s="8"/>
      <c r="CE14" s="8"/>
      <c r="CF14" s="8"/>
      <c r="CG14" s="8"/>
      <c r="CH14" s="8"/>
      <c r="CI14" s="8"/>
      <c r="CJ14" s="8"/>
      <c r="CK14" s="8"/>
      <c r="CL14" s="8"/>
      <c r="CM14" s="8"/>
      <c r="CN14" s="8"/>
      <c r="CO14" s="8"/>
      <c r="CP14" s="8"/>
      <c r="CQ14" s="8"/>
      <c r="CR14" s="8"/>
      <c r="CS14" s="8"/>
      <c r="CT14" s="8"/>
      <c r="CU14" s="8"/>
      <c r="CV14" s="8"/>
      <c r="CW14" s="8"/>
      <c r="CX14" s="8"/>
      <c r="CY14" s="8"/>
      <c r="CZ14" s="8"/>
      <c r="DA14" s="8"/>
      <c r="DB14" s="8"/>
      <c r="DC14" s="8"/>
      <c r="DD14" s="8"/>
      <c r="DE14" s="8"/>
      <c r="DF14" s="8"/>
      <c r="DG14" s="8"/>
      <c r="DH14" s="8"/>
      <c r="DI14" s="8"/>
      <c r="DJ14" s="8"/>
      <c r="DK14" s="8"/>
      <c r="DL14" s="8"/>
      <c r="DM14" s="8"/>
      <c r="DN14" s="8"/>
      <c r="DO14" s="8"/>
      <c r="DP14" s="8"/>
      <c r="DQ14" s="8"/>
      <c r="DR14" s="8"/>
      <c r="DS14" s="8"/>
      <c r="DT14" s="8"/>
      <c r="DU14" s="8"/>
      <c r="DV14" s="8"/>
      <c r="DW14" s="8"/>
      <c r="DX14" s="8"/>
      <c r="DY14" s="8"/>
      <c r="DZ14" s="8"/>
      <c r="EA14" s="8"/>
      <c r="EB14" s="8"/>
      <c r="EC14" s="8"/>
      <c r="ED14" s="8"/>
      <c r="EE14" s="8"/>
      <c r="EF14" s="8"/>
      <c r="EG14" s="8"/>
      <c r="EH14" s="8"/>
      <c r="EI14" s="8"/>
      <c r="EJ14" s="8"/>
      <c r="EK14" s="8"/>
      <c r="EL14" s="8"/>
      <c r="EM14" s="8"/>
      <c r="EN14" s="8"/>
      <c r="EO14" s="8"/>
      <c r="EP14" s="8"/>
      <c r="EQ14" s="8"/>
      <c r="ER14" s="8"/>
      <c r="ES14" s="8"/>
      <c r="ET14" s="8"/>
      <c r="EU14" s="8"/>
      <c r="EV14" s="8"/>
      <c r="EW14" s="8"/>
      <c r="EX14" s="8"/>
      <c r="EY14" s="8"/>
      <c r="EZ14" s="8"/>
      <c r="FA14" s="8"/>
      <c r="FB14" s="8"/>
      <c r="FC14" s="8"/>
      <c r="FD14" s="8"/>
      <c r="FE14" s="8"/>
      <c r="FF14" s="8"/>
      <c r="FG14" s="8"/>
      <c r="FH14" s="8"/>
      <c r="FI14" s="8"/>
      <c r="FJ14" s="8"/>
      <c r="FK14" s="8"/>
    </row>
    <row r="15" spans="2:167" ht="15.75" thickBot="1" x14ac:dyDescent="0.3">
      <c r="B15" s="26" t="s">
        <v>14</v>
      </c>
      <c r="C15" s="27" t="s">
        <v>4</v>
      </c>
      <c r="D15" s="28" t="s">
        <v>15</v>
      </c>
      <c r="E15" s="29" t="s">
        <v>16</v>
      </c>
      <c r="J15" s="30"/>
      <c r="K15" s="31"/>
      <c r="L15" s="32"/>
      <c r="CA15" s="8"/>
      <c r="CB15" s="8"/>
      <c r="CC15" s="8"/>
      <c r="CD15" s="8"/>
      <c r="CE15" s="8"/>
      <c r="CF15" s="8"/>
      <c r="CG15" s="8"/>
      <c r="CH15" s="8"/>
      <c r="CI15" s="8"/>
      <c r="CJ15" s="8"/>
      <c r="CK15" s="8"/>
      <c r="CL15" s="8"/>
      <c r="CM15" s="8"/>
      <c r="CN15" s="8"/>
      <c r="CO15" s="8"/>
      <c r="CP15" s="8"/>
      <c r="CQ15" s="8"/>
      <c r="CR15" s="8"/>
      <c r="CS15" s="8"/>
      <c r="CT15" s="8"/>
      <c r="CU15" s="8"/>
      <c r="CV15" s="8"/>
      <c r="CW15" s="8"/>
      <c r="CX15" s="8"/>
      <c r="CY15" s="8"/>
      <c r="CZ15" s="8"/>
      <c r="DA15" s="8"/>
      <c r="DB15" s="8"/>
      <c r="DC15" s="8"/>
      <c r="DD15" s="8"/>
      <c r="DE15" s="8"/>
      <c r="DF15" s="8"/>
      <c r="DG15" s="8"/>
      <c r="DH15" s="8"/>
      <c r="DI15" s="8"/>
      <c r="DJ15" s="8"/>
      <c r="DK15" s="8"/>
      <c r="DL15" s="8"/>
      <c r="DM15" s="8"/>
      <c r="DN15" s="8"/>
      <c r="DO15" s="8"/>
      <c r="DP15" s="8"/>
      <c r="DQ15" s="8"/>
      <c r="DR15" s="8"/>
      <c r="DS15" s="8"/>
      <c r="DT15" s="8"/>
      <c r="DU15" s="8"/>
      <c r="DV15" s="8"/>
      <c r="DW15" s="8"/>
      <c r="DX15" s="8"/>
      <c r="DY15" s="8"/>
      <c r="DZ15" s="8"/>
      <c r="EA15" s="8"/>
      <c r="EB15" s="8"/>
      <c r="EC15" s="8"/>
      <c r="ED15" s="8"/>
      <c r="EE15" s="8"/>
      <c r="EF15" s="8"/>
      <c r="EG15" s="8"/>
      <c r="EH15" s="8"/>
      <c r="EI15" s="8"/>
      <c r="EJ15" s="8"/>
      <c r="EK15" s="8"/>
      <c r="EL15" s="8"/>
      <c r="EM15" s="8"/>
      <c r="EN15" s="8"/>
      <c r="EO15" s="8"/>
      <c r="EP15" s="8"/>
      <c r="EQ15" s="8"/>
      <c r="ER15" s="8"/>
      <c r="ES15" s="8"/>
      <c r="ET15" s="8"/>
      <c r="EU15" s="8"/>
      <c r="EV15" s="8"/>
      <c r="EW15" s="8"/>
      <c r="EX15" s="8"/>
      <c r="EY15" s="8"/>
      <c r="EZ15" s="8"/>
      <c r="FA15" s="8"/>
      <c r="FB15" s="8"/>
      <c r="FC15" s="8"/>
      <c r="FD15" s="8"/>
      <c r="FE15" s="8"/>
      <c r="FF15" s="8"/>
      <c r="FG15" s="8"/>
      <c r="FH15" s="8"/>
      <c r="FI15" s="8"/>
      <c r="FJ15" s="8"/>
      <c r="FK15" s="8"/>
    </row>
    <row r="16" spans="2:167" x14ac:dyDescent="0.25">
      <c r="B16" s="33" t="s">
        <v>17</v>
      </c>
      <c r="C16" s="34" t="s">
        <v>18</v>
      </c>
      <c r="D16" s="35">
        <v>8921726.6170400009</v>
      </c>
      <c r="E16" s="35">
        <v>2643737.2564899996</v>
      </c>
      <c r="F16" s="36"/>
      <c r="G16" s="37"/>
      <c r="J16" s="38"/>
      <c r="K16" s="39"/>
      <c r="L16" s="40"/>
      <c r="CA16" s="8"/>
      <c r="CB16" s="8"/>
      <c r="CC16" s="8"/>
      <c r="CD16" s="8"/>
      <c r="CE16" s="8"/>
      <c r="CF16" s="8"/>
      <c r="CG16" s="8"/>
      <c r="CH16" s="8"/>
      <c r="CI16" s="8"/>
      <c r="CJ16" s="8"/>
      <c r="CK16" s="8"/>
      <c r="CL16" s="8"/>
      <c r="CM16" s="8"/>
      <c r="CN16" s="8"/>
      <c r="CO16" s="8"/>
      <c r="CP16" s="8"/>
      <c r="CQ16" s="8"/>
      <c r="CR16" s="8"/>
      <c r="CS16" s="8"/>
      <c r="CT16" s="8"/>
      <c r="CU16" s="8"/>
      <c r="CV16" s="8"/>
      <c r="CW16" s="8"/>
      <c r="CX16" s="8"/>
      <c r="CY16" s="8"/>
      <c r="CZ16" s="8"/>
      <c r="DA16" s="8"/>
      <c r="DB16" s="8"/>
      <c r="DC16" s="8"/>
      <c r="DD16" s="8"/>
      <c r="DE16" s="8"/>
      <c r="DF16" s="8"/>
      <c r="DG16" s="8"/>
      <c r="DH16" s="8"/>
      <c r="DI16" s="8"/>
      <c r="DJ16" s="8"/>
      <c r="DK16" s="8"/>
      <c r="DL16" s="8"/>
      <c r="DM16" s="8"/>
      <c r="DN16" s="8"/>
      <c r="DO16" s="8"/>
      <c r="DP16" s="8"/>
      <c r="DQ16" s="8"/>
      <c r="DR16" s="8"/>
      <c r="DS16" s="8"/>
      <c r="DT16" s="8"/>
      <c r="DU16" s="8"/>
      <c r="DV16" s="8"/>
      <c r="DW16" s="8"/>
      <c r="DX16" s="8"/>
      <c r="DY16" s="8"/>
      <c r="DZ16" s="8"/>
      <c r="EA16" s="8"/>
      <c r="EB16" s="8"/>
      <c r="EC16" s="8"/>
      <c r="ED16" s="8"/>
      <c r="EE16" s="8"/>
      <c r="EF16" s="8"/>
      <c r="EG16" s="8"/>
      <c r="EH16" s="8"/>
      <c r="EI16" s="8"/>
      <c r="EJ16" s="8"/>
      <c r="EK16" s="8"/>
      <c r="EL16" s="8"/>
      <c r="EM16" s="8"/>
      <c r="EN16" s="8"/>
      <c r="EO16" s="8"/>
      <c r="EP16" s="8"/>
      <c r="EQ16" s="8"/>
      <c r="ER16" s="8"/>
      <c r="ES16" s="8"/>
      <c r="ET16" s="8"/>
      <c r="EU16" s="8"/>
      <c r="EV16" s="8"/>
      <c r="EW16" s="8"/>
      <c r="EX16" s="8"/>
      <c r="EY16" s="8"/>
      <c r="EZ16" s="8"/>
      <c r="FA16" s="8"/>
      <c r="FB16" s="8"/>
      <c r="FC16" s="8"/>
      <c r="FD16" s="8"/>
      <c r="FE16" s="8"/>
      <c r="FF16" s="8"/>
      <c r="FG16" s="8"/>
      <c r="FH16" s="8"/>
      <c r="FI16" s="8"/>
      <c r="FJ16" s="8"/>
      <c r="FK16" s="8"/>
    </row>
    <row r="17" spans="2:167" ht="14.45" customHeight="1" thickBot="1" x14ac:dyDescent="0.3">
      <c r="B17" s="41" t="s">
        <v>19</v>
      </c>
      <c r="C17" s="42" t="s">
        <v>20</v>
      </c>
      <c r="D17" s="35">
        <v>5675909.063360001</v>
      </c>
      <c r="E17" s="35">
        <v>1553960.2860399997</v>
      </c>
      <c r="F17" s="36"/>
      <c r="G17" s="37"/>
      <c r="J17" s="43"/>
      <c r="K17" s="44"/>
      <c r="L17" s="45"/>
      <c r="O17" s="132"/>
      <c r="CA17" s="8"/>
      <c r="CB17" s="8"/>
      <c r="CC17" s="8"/>
      <c r="CD17" s="8"/>
      <c r="CE17" s="8"/>
      <c r="CF17" s="8"/>
      <c r="CG17" s="8"/>
      <c r="CH17" s="8"/>
      <c r="CI17" s="8"/>
      <c r="CJ17" s="8"/>
      <c r="CK17" s="8"/>
      <c r="CL17" s="8"/>
      <c r="CM17" s="8"/>
      <c r="CN17" s="8"/>
      <c r="CO17" s="8"/>
      <c r="CP17" s="8"/>
      <c r="CQ17" s="8"/>
      <c r="CR17" s="8"/>
      <c r="CS17" s="8"/>
      <c r="CT17" s="8"/>
      <c r="CU17" s="8"/>
      <c r="CV17" s="8"/>
      <c r="CW17" s="8"/>
      <c r="CX17" s="8"/>
      <c r="CY17" s="8"/>
      <c r="CZ17" s="8"/>
      <c r="DA17" s="8"/>
      <c r="DB17" s="8"/>
      <c r="DC17" s="8"/>
      <c r="DD17" s="8"/>
      <c r="DE17" s="8"/>
      <c r="DF17" s="8"/>
      <c r="DG17" s="8"/>
      <c r="DH17" s="8"/>
      <c r="DI17" s="8"/>
      <c r="DJ17" s="8"/>
      <c r="DK17" s="8"/>
      <c r="DL17" s="8"/>
      <c r="DM17" s="8"/>
      <c r="DN17" s="8"/>
      <c r="DO17" s="8"/>
      <c r="DP17" s="8"/>
      <c r="DQ17" s="8"/>
      <c r="DR17" s="8"/>
      <c r="DS17" s="8"/>
      <c r="DT17" s="8"/>
      <c r="DU17" s="8"/>
      <c r="DV17" s="8"/>
      <c r="DW17" s="8"/>
      <c r="DX17" s="8"/>
      <c r="DY17" s="8"/>
      <c r="DZ17" s="8"/>
      <c r="EA17" s="8"/>
      <c r="EB17" s="8"/>
      <c r="EC17" s="8"/>
      <c r="ED17" s="8"/>
      <c r="EE17" s="8"/>
      <c r="EF17" s="8"/>
      <c r="EG17" s="8"/>
      <c r="EH17" s="8"/>
      <c r="EI17" s="8"/>
      <c r="EJ17" s="8"/>
      <c r="EK17" s="8"/>
      <c r="EL17" s="8"/>
      <c r="EM17" s="8"/>
      <c r="EN17" s="8"/>
      <c r="EO17" s="8"/>
      <c r="EP17" s="8"/>
      <c r="EQ17" s="8"/>
      <c r="ER17" s="8"/>
      <c r="ES17" s="8"/>
      <c r="ET17" s="8"/>
      <c r="EU17" s="8"/>
      <c r="EV17" s="8"/>
      <c r="EW17" s="8"/>
      <c r="EX17" s="8"/>
      <c r="EY17" s="8"/>
      <c r="EZ17" s="8"/>
      <c r="FA17" s="8"/>
      <c r="FB17" s="8"/>
      <c r="FC17" s="8"/>
      <c r="FD17" s="8"/>
      <c r="FE17" s="8"/>
      <c r="FF17" s="8"/>
      <c r="FG17" s="8"/>
      <c r="FH17" s="8"/>
      <c r="FI17" s="8"/>
      <c r="FJ17" s="8"/>
      <c r="FK17" s="8"/>
    </row>
    <row r="18" spans="2:167" x14ac:dyDescent="0.25">
      <c r="B18" s="41" t="s">
        <v>21</v>
      </c>
      <c r="C18" s="42" t="s">
        <v>22</v>
      </c>
      <c r="D18" s="35">
        <v>3245817.5536800004</v>
      </c>
      <c r="E18" s="35">
        <v>1089776.9704499999</v>
      </c>
      <c r="F18" s="36"/>
      <c r="G18" s="37"/>
      <c r="O18" s="132"/>
      <c r="CA18" s="8"/>
      <c r="CB18" s="8"/>
      <c r="CC18" s="8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  <c r="CX18" s="8"/>
      <c r="CY18" s="8"/>
      <c r="CZ18" s="8"/>
      <c r="DA18" s="8"/>
      <c r="DB18" s="8"/>
      <c r="DC18" s="8"/>
      <c r="DD18" s="8"/>
      <c r="DE18" s="8"/>
      <c r="DF18" s="8"/>
      <c r="DG18" s="8"/>
      <c r="DH18" s="8"/>
      <c r="DI18" s="8"/>
      <c r="DJ18" s="8"/>
      <c r="DK18" s="8"/>
      <c r="DL18" s="8"/>
      <c r="DM18" s="8"/>
      <c r="DN18" s="8"/>
      <c r="DO18" s="8"/>
      <c r="DP18" s="8"/>
      <c r="DQ18" s="8"/>
      <c r="DR18" s="8"/>
      <c r="DS18" s="8"/>
      <c r="DT18" s="8"/>
      <c r="DU18" s="8"/>
      <c r="DV18" s="8"/>
      <c r="DW18" s="8"/>
      <c r="DX18" s="8"/>
      <c r="DY18" s="8"/>
      <c r="DZ18" s="8"/>
      <c r="EA18" s="8"/>
      <c r="EB18" s="8"/>
      <c r="EC18" s="8"/>
      <c r="ED18" s="8"/>
      <c r="EE18" s="8"/>
      <c r="EF18" s="8"/>
      <c r="EG18" s="8"/>
      <c r="EH18" s="8"/>
      <c r="EI18" s="8"/>
      <c r="EJ18" s="8"/>
      <c r="EK18" s="8"/>
      <c r="EL18" s="8"/>
      <c r="EM18" s="8"/>
      <c r="EN18" s="8"/>
      <c r="EO18" s="8"/>
      <c r="EP18" s="8"/>
      <c r="EQ18" s="8"/>
      <c r="ER18" s="8"/>
      <c r="ES18" s="8"/>
      <c r="ET18" s="8"/>
      <c r="EU18" s="8"/>
      <c r="EV18" s="8"/>
      <c r="EW18" s="8"/>
      <c r="EX18" s="8"/>
      <c r="EY18" s="8"/>
      <c r="EZ18" s="8"/>
      <c r="FA18" s="8"/>
      <c r="FB18" s="8"/>
      <c r="FC18" s="8"/>
      <c r="FD18" s="8"/>
      <c r="FE18" s="8"/>
      <c r="FF18" s="8"/>
      <c r="FG18" s="8"/>
      <c r="FH18" s="8"/>
      <c r="FI18" s="8"/>
      <c r="FJ18" s="8"/>
      <c r="FK18" s="8"/>
    </row>
    <row r="19" spans="2:167" x14ac:dyDescent="0.25">
      <c r="B19" s="41" t="s">
        <v>23</v>
      </c>
      <c r="C19" s="42" t="s">
        <v>24</v>
      </c>
      <c r="D19" s="35"/>
      <c r="E19" s="35"/>
      <c r="F19" s="36"/>
      <c r="CA19" s="8"/>
      <c r="CB19" s="8"/>
      <c r="CC19" s="8"/>
      <c r="CD19" s="8"/>
      <c r="CE19" s="8"/>
      <c r="CF19" s="8"/>
      <c r="CG19" s="8"/>
      <c r="CH19" s="8"/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  <c r="CX19" s="8"/>
      <c r="CY19" s="8"/>
      <c r="CZ19" s="8"/>
      <c r="DA19" s="8"/>
      <c r="DB19" s="8"/>
      <c r="DC19" s="8"/>
      <c r="DD19" s="8"/>
      <c r="DE19" s="8"/>
      <c r="DF19" s="8"/>
      <c r="DG19" s="8"/>
      <c r="DH19" s="8"/>
      <c r="DI19" s="8"/>
      <c r="DJ19" s="8"/>
      <c r="DK19" s="8"/>
      <c r="DL19" s="8"/>
      <c r="DM19" s="8"/>
      <c r="DN19" s="8"/>
      <c r="DO19" s="8"/>
      <c r="DP19" s="8"/>
      <c r="DQ19" s="8"/>
      <c r="DR19" s="8"/>
      <c r="DS19" s="8"/>
      <c r="DT19" s="8"/>
      <c r="DU19" s="8"/>
      <c r="DV19" s="8"/>
      <c r="DW19" s="8"/>
      <c r="DX19" s="8"/>
      <c r="DY19" s="8"/>
      <c r="DZ19" s="8"/>
      <c r="EA19" s="8"/>
      <c r="EB19" s="8"/>
      <c r="EC19" s="8"/>
      <c r="ED19" s="8"/>
      <c r="EE19" s="8"/>
      <c r="EF19" s="8"/>
      <c r="EG19" s="8"/>
      <c r="EH19" s="8"/>
      <c r="EI19" s="8"/>
      <c r="EJ19" s="8"/>
      <c r="EK19" s="8"/>
      <c r="EL19" s="8"/>
      <c r="EM19" s="8"/>
      <c r="EN19" s="8"/>
      <c r="EO19" s="8"/>
      <c r="EP19" s="8"/>
      <c r="EQ19" s="8"/>
      <c r="ER19" s="8"/>
      <c r="ES19" s="8"/>
      <c r="ET19" s="8"/>
      <c r="EU19" s="8"/>
      <c r="EV19" s="8"/>
      <c r="EW19" s="8"/>
      <c r="EX19" s="8"/>
      <c r="EY19" s="8"/>
      <c r="EZ19" s="8"/>
      <c r="FA19" s="8"/>
      <c r="FB19" s="8"/>
      <c r="FC19" s="8"/>
      <c r="FD19" s="8"/>
      <c r="FE19" s="8"/>
      <c r="FF19" s="8"/>
      <c r="FG19" s="8"/>
      <c r="FH19" s="8"/>
      <c r="FI19" s="8"/>
      <c r="FJ19" s="8"/>
      <c r="FK19" s="8"/>
    </row>
    <row r="20" spans="2:167" x14ac:dyDescent="0.25">
      <c r="B20" s="41" t="s">
        <v>25</v>
      </c>
      <c r="C20" s="42" t="s">
        <v>26</v>
      </c>
      <c r="D20" s="35"/>
      <c r="E20" s="46"/>
      <c r="F20" s="36"/>
      <c r="CA20" s="8"/>
      <c r="CB20" s="8"/>
      <c r="CC20" s="8"/>
      <c r="CD20" s="8"/>
      <c r="CE20" s="8"/>
      <c r="CF20" s="8"/>
      <c r="CG20" s="8"/>
      <c r="CH20" s="8"/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  <c r="CX20" s="8"/>
      <c r="CY20" s="8"/>
      <c r="CZ20" s="8"/>
      <c r="DA20" s="8"/>
      <c r="DB20" s="8"/>
      <c r="DC20" s="8"/>
      <c r="DD20" s="8"/>
      <c r="DE20" s="8"/>
      <c r="DF20" s="8"/>
      <c r="DG20" s="8"/>
      <c r="DH20" s="8"/>
      <c r="DI20" s="8"/>
      <c r="DJ20" s="8"/>
      <c r="DK20" s="8"/>
      <c r="DL20" s="8"/>
      <c r="DM20" s="8"/>
      <c r="DN20" s="8"/>
      <c r="DO20" s="8"/>
      <c r="DP20" s="8"/>
      <c r="DQ20" s="8"/>
      <c r="DR20" s="8"/>
      <c r="DS20" s="8"/>
      <c r="DT20" s="8"/>
      <c r="DU20" s="8"/>
      <c r="DV20" s="8"/>
      <c r="DW20" s="8"/>
      <c r="DX20" s="8"/>
      <c r="DY20" s="8"/>
      <c r="DZ20" s="8"/>
      <c r="EA20" s="8"/>
      <c r="EB20" s="8"/>
      <c r="EC20" s="8"/>
      <c r="ED20" s="8"/>
      <c r="EE20" s="8"/>
      <c r="EF20" s="8"/>
      <c r="EG20" s="8"/>
      <c r="EH20" s="8"/>
      <c r="EI20" s="8"/>
      <c r="EJ20" s="8"/>
      <c r="EK20" s="8"/>
      <c r="EL20" s="8"/>
      <c r="EM20" s="8"/>
      <c r="EN20" s="8"/>
      <c r="EO20" s="8"/>
      <c r="EP20" s="8"/>
      <c r="EQ20" s="8"/>
      <c r="ER20" s="8"/>
      <c r="ES20" s="8"/>
      <c r="ET20" s="8"/>
      <c r="EU20" s="8"/>
      <c r="EV20" s="8"/>
      <c r="EW20" s="8"/>
      <c r="EX20" s="8"/>
      <c r="EY20" s="8"/>
      <c r="EZ20" s="8"/>
      <c r="FA20" s="8"/>
      <c r="FB20" s="8"/>
      <c r="FC20" s="8"/>
      <c r="FD20" s="8"/>
      <c r="FE20" s="8"/>
      <c r="FF20" s="8"/>
      <c r="FG20" s="8"/>
      <c r="FH20" s="8"/>
      <c r="FI20" s="8"/>
      <c r="FJ20" s="8"/>
      <c r="FK20" s="8"/>
    </row>
    <row r="21" spans="2:167" x14ac:dyDescent="0.25">
      <c r="B21" s="41" t="s">
        <v>27</v>
      </c>
      <c r="C21" s="42" t="s">
        <v>28</v>
      </c>
      <c r="D21" s="35"/>
      <c r="E21" s="46"/>
      <c r="F21" s="36"/>
      <c r="CA21" s="8"/>
      <c r="CB21" s="8"/>
      <c r="CC21" s="8"/>
      <c r="CD21" s="8"/>
      <c r="CE21" s="8"/>
      <c r="CF21" s="8"/>
      <c r="CG21" s="8"/>
      <c r="CH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  <c r="CX21" s="8"/>
      <c r="CY21" s="8"/>
      <c r="CZ21" s="8"/>
      <c r="DA21" s="8"/>
      <c r="DB21" s="8"/>
      <c r="DC21" s="8"/>
      <c r="DD21" s="8"/>
      <c r="DE21" s="8"/>
      <c r="DF21" s="8"/>
      <c r="DG21" s="8"/>
      <c r="DH21" s="8"/>
      <c r="DI21" s="8"/>
      <c r="DJ21" s="8"/>
      <c r="DK21" s="8"/>
      <c r="DL21" s="8"/>
      <c r="DM21" s="8"/>
      <c r="DN21" s="8"/>
      <c r="DO21" s="8"/>
      <c r="DP21" s="8"/>
      <c r="DQ21" s="8"/>
      <c r="DR21" s="8"/>
      <c r="DS21" s="8"/>
      <c r="DT21" s="8"/>
      <c r="DU21" s="8"/>
      <c r="DV21" s="8"/>
      <c r="DW21" s="8"/>
      <c r="DX21" s="8"/>
      <c r="DY21" s="8"/>
      <c r="DZ21" s="8"/>
      <c r="EA21" s="8"/>
      <c r="EB21" s="8"/>
      <c r="EC21" s="8"/>
      <c r="ED21" s="8"/>
      <c r="EE21" s="8"/>
      <c r="EF21" s="8"/>
      <c r="EG21" s="8"/>
      <c r="EH21" s="8"/>
      <c r="EI21" s="8"/>
      <c r="EJ21" s="8"/>
      <c r="EK21" s="8"/>
      <c r="EL21" s="8"/>
      <c r="EM21" s="8"/>
      <c r="EN21" s="8"/>
      <c r="EO21" s="8"/>
      <c r="EP21" s="8"/>
      <c r="EQ21" s="8"/>
      <c r="ER21" s="8"/>
      <c r="ES21" s="8"/>
      <c r="ET21" s="8"/>
      <c r="EU21" s="8"/>
      <c r="EV21" s="8"/>
      <c r="EW21" s="8"/>
      <c r="EX21" s="8"/>
      <c r="EY21" s="8"/>
      <c r="EZ21" s="8"/>
      <c r="FA21" s="8"/>
      <c r="FB21" s="8"/>
      <c r="FC21" s="8"/>
      <c r="FD21" s="8"/>
      <c r="FE21" s="8"/>
      <c r="FF21" s="8"/>
      <c r="FG21" s="8"/>
      <c r="FH21" s="8"/>
      <c r="FI21" s="8"/>
      <c r="FJ21" s="8"/>
      <c r="FK21" s="8"/>
    </row>
    <row r="22" spans="2:167" x14ac:dyDescent="0.25">
      <c r="B22" s="41" t="s">
        <v>29</v>
      </c>
      <c r="C22" s="42" t="s">
        <v>30</v>
      </c>
      <c r="D22" s="35"/>
      <c r="E22" s="46"/>
      <c r="F22" s="36"/>
      <c r="CA22" s="8"/>
      <c r="CB22" s="8"/>
      <c r="CC22" s="8"/>
      <c r="CD22" s="8"/>
      <c r="CE22" s="8"/>
      <c r="CF22" s="8"/>
      <c r="CG22" s="8"/>
      <c r="CH22" s="8"/>
      <c r="CI22" s="8"/>
      <c r="CJ22" s="8"/>
      <c r="CK22" s="8"/>
      <c r="CL22" s="8"/>
      <c r="CM22" s="8"/>
      <c r="CN22" s="8"/>
      <c r="CO22" s="8"/>
      <c r="CP22" s="8"/>
      <c r="CQ22" s="8"/>
      <c r="CR22" s="8"/>
      <c r="CS22" s="8"/>
      <c r="CT22" s="8"/>
      <c r="CU22" s="8"/>
      <c r="CV22" s="8"/>
      <c r="CW22" s="8"/>
      <c r="CX22" s="8"/>
      <c r="CY22" s="8"/>
      <c r="CZ22" s="8"/>
      <c r="DA22" s="8"/>
      <c r="DB22" s="8"/>
      <c r="DC22" s="8"/>
      <c r="DD22" s="8"/>
      <c r="DE22" s="8"/>
      <c r="DF22" s="8"/>
      <c r="DG22" s="8"/>
      <c r="DH22" s="8"/>
      <c r="DI22" s="8"/>
      <c r="DJ22" s="8"/>
      <c r="DK22" s="8"/>
      <c r="DL22" s="8"/>
      <c r="DM22" s="8"/>
      <c r="DN22" s="8"/>
      <c r="DO22" s="8"/>
      <c r="DP22" s="8"/>
      <c r="DQ22" s="8"/>
      <c r="DR22" s="8"/>
      <c r="DS22" s="8"/>
      <c r="DT22" s="8"/>
      <c r="DU22" s="8"/>
      <c r="DV22" s="8"/>
      <c r="DW22" s="8"/>
      <c r="DX22" s="8"/>
      <c r="DY22" s="8"/>
      <c r="DZ22" s="8"/>
      <c r="EA22" s="8"/>
      <c r="EB22" s="8"/>
      <c r="EC22" s="8"/>
      <c r="ED22" s="8"/>
      <c r="EE22" s="8"/>
      <c r="EF22" s="8"/>
      <c r="EG22" s="8"/>
      <c r="EH22" s="8"/>
      <c r="EI22" s="8"/>
      <c r="EJ22" s="8"/>
      <c r="EK22" s="8"/>
      <c r="EL22" s="8"/>
      <c r="EM22" s="8"/>
      <c r="EN22" s="8"/>
      <c r="EO22" s="8"/>
      <c r="EP22" s="8"/>
      <c r="EQ22" s="8"/>
      <c r="ER22" s="8"/>
      <c r="ES22" s="8"/>
      <c r="ET22" s="8"/>
      <c r="EU22" s="8"/>
      <c r="EV22" s="8"/>
      <c r="EW22" s="8"/>
      <c r="EX22" s="8"/>
      <c r="EY22" s="8"/>
      <c r="EZ22" s="8"/>
      <c r="FA22" s="8"/>
      <c r="FB22" s="8"/>
      <c r="FC22" s="8"/>
      <c r="FD22" s="8"/>
      <c r="FE22" s="8"/>
      <c r="FF22" s="8"/>
      <c r="FG22" s="8"/>
      <c r="FH22" s="8"/>
      <c r="FI22" s="8"/>
      <c r="FJ22" s="8"/>
      <c r="FK22" s="8"/>
    </row>
    <row r="23" spans="2:167" ht="30" x14ac:dyDescent="0.25">
      <c r="B23" s="41" t="s">
        <v>31</v>
      </c>
      <c r="C23" s="47" t="s">
        <v>32</v>
      </c>
      <c r="D23" s="35"/>
      <c r="E23" s="46"/>
      <c r="F23" s="36"/>
      <c r="CA23" s="8"/>
      <c r="CB23" s="8"/>
      <c r="CC23" s="8"/>
      <c r="CD23" s="8"/>
      <c r="CE23" s="8"/>
      <c r="CF23" s="8"/>
      <c r="CG23" s="8"/>
      <c r="CH23" s="8"/>
      <c r="CI23" s="8"/>
      <c r="CJ23" s="8"/>
      <c r="CK23" s="8"/>
      <c r="CL23" s="8"/>
      <c r="CM23" s="8"/>
      <c r="CN23" s="8"/>
      <c r="CO23" s="8"/>
      <c r="CP23" s="8"/>
      <c r="CQ23" s="8"/>
      <c r="CR23" s="8"/>
      <c r="CS23" s="8"/>
      <c r="CT23" s="8"/>
      <c r="CU23" s="8"/>
      <c r="CV23" s="8"/>
      <c r="CW23" s="8"/>
      <c r="CX23" s="8"/>
      <c r="CY23" s="8"/>
      <c r="CZ23" s="8"/>
      <c r="DA23" s="8"/>
      <c r="DB23" s="8"/>
      <c r="DC23" s="8"/>
      <c r="DD23" s="8"/>
      <c r="DE23" s="8"/>
      <c r="DF23" s="8"/>
      <c r="DG23" s="8"/>
      <c r="DH23" s="8"/>
      <c r="DI23" s="8"/>
      <c r="DJ23" s="8"/>
      <c r="DK23" s="8"/>
      <c r="DL23" s="8"/>
      <c r="DM23" s="8"/>
      <c r="DN23" s="8"/>
      <c r="DO23" s="8"/>
      <c r="DP23" s="8"/>
      <c r="DQ23" s="8"/>
      <c r="DR23" s="8"/>
      <c r="DS23" s="8"/>
      <c r="DT23" s="8"/>
      <c r="DU23" s="8"/>
      <c r="DV23" s="8"/>
      <c r="DW23" s="8"/>
      <c r="DX23" s="8"/>
      <c r="DY23" s="8"/>
      <c r="DZ23" s="8"/>
      <c r="EA23" s="8"/>
      <c r="EB23" s="8"/>
      <c r="EC23" s="8"/>
      <c r="ED23" s="8"/>
      <c r="EE23" s="8"/>
      <c r="EF23" s="8"/>
      <c r="EG23" s="8"/>
      <c r="EH23" s="8"/>
      <c r="EI23" s="8"/>
      <c r="EJ23" s="8"/>
      <c r="EK23" s="8"/>
      <c r="EL23" s="8"/>
      <c r="EM23" s="8"/>
      <c r="EN23" s="8"/>
      <c r="EO23" s="8"/>
      <c r="EP23" s="8"/>
      <c r="EQ23" s="8"/>
      <c r="ER23" s="8"/>
      <c r="ES23" s="8"/>
      <c r="ET23" s="8"/>
      <c r="EU23" s="8"/>
      <c r="EV23" s="8"/>
      <c r="EW23" s="8"/>
      <c r="EX23" s="8"/>
      <c r="EY23" s="8"/>
      <c r="EZ23" s="8"/>
      <c r="FA23" s="8"/>
      <c r="FB23" s="8"/>
      <c r="FC23" s="8"/>
      <c r="FD23" s="8"/>
      <c r="FE23" s="8"/>
      <c r="FF23" s="8"/>
      <c r="FG23" s="8"/>
      <c r="FH23" s="8"/>
      <c r="FI23" s="8"/>
      <c r="FJ23" s="8"/>
      <c r="FK23" s="8"/>
    </row>
    <row r="24" spans="2:167" x14ac:dyDescent="0.25">
      <c r="B24" s="41" t="s">
        <v>33</v>
      </c>
      <c r="C24" s="47" t="s">
        <v>34</v>
      </c>
      <c r="D24" s="35"/>
      <c r="E24" s="46"/>
      <c r="F24" s="36"/>
      <c r="CA24" s="8"/>
      <c r="CB24" s="8"/>
      <c r="CC24" s="8"/>
      <c r="CD24" s="8"/>
      <c r="CE24" s="8"/>
      <c r="CF24" s="8"/>
      <c r="CG24" s="8"/>
      <c r="CH24" s="8"/>
      <c r="CI24" s="8"/>
      <c r="CJ24" s="8"/>
      <c r="CK24" s="8"/>
      <c r="CL24" s="8"/>
      <c r="CM24" s="8"/>
      <c r="CN24" s="8"/>
      <c r="CO24" s="8"/>
      <c r="CP24" s="8"/>
      <c r="CQ24" s="8"/>
      <c r="CR24" s="8"/>
      <c r="CS24" s="8"/>
      <c r="CT24" s="8"/>
      <c r="CU24" s="8"/>
      <c r="CV24" s="8"/>
      <c r="CW24" s="8"/>
      <c r="CX24" s="8"/>
      <c r="CY24" s="8"/>
      <c r="CZ24" s="8"/>
      <c r="DA24" s="8"/>
      <c r="DB24" s="8"/>
      <c r="DC24" s="8"/>
      <c r="DD24" s="8"/>
      <c r="DE24" s="8"/>
      <c r="DF24" s="8"/>
      <c r="DG24" s="8"/>
      <c r="DH24" s="8"/>
      <c r="DI24" s="8"/>
      <c r="DJ24" s="8"/>
      <c r="DK24" s="8"/>
      <c r="DL24" s="8"/>
      <c r="DM24" s="8"/>
      <c r="DN24" s="8"/>
      <c r="DO24" s="8"/>
      <c r="DP24" s="8"/>
      <c r="DQ24" s="8"/>
      <c r="DR24" s="8"/>
      <c r="DS24" s="8"/>
      <c r="DT24" s="8"/>
      <c r="DU24" s="8"/>
      <c r="DV24" s="8"/>
      <c r="DW24" s="8"/>
      <c r="DX24" s="8"/>
      <c r="DY24" s="8"/>
      <c r="DZ24" s="8"/>
      <c r="EA24" s="8"/>
      <c r="EB24" s="8"/>
      <c r="EC24" s="8"/>
      <c r="ED24" s="8"/>
      <c r="EE24" s="8"/>
      <c r="EF24" s="8"/>
      <c r="EG24" s="8"/>
      <c r="EH24" s="8"/>
      <c r="EI24" s="8"/>
      <c r="EJ24" s="8"/>
      <c r="EK24" s="8"/>
      <c r="EL24" s="8"/>
      <c r="EM24" s="8"/>
      <c r="EN24" s="8"/>
      <c r="EO24" s="8"/>
      <c r="EP24" s="8"/>
      <c r="EQ24" s="8"/>
      <c r="ER24" s="8"/>
      <c r="ES24" s="8"/>
      <c r="ET24" s="8"/>
      <c r="EU24" s="8"/>
      <c r="EV24" s="8"/>
      <c r="EW24" s="8"/>
      <c r="EX24" s="8"/>
      <c r="EY24" s="8"/>
      <c r="EZ24" s="8"/>
      <c r="FA24" s="8"/>
      <c r="FB24" s="8"/>
      <c r="FC24" s="8"/>
      <c r="FD24" s="8"/>
      <c r="FE24" s="8"/>
      <c r="FF24" s="8"/>
      <c r="FG24" s="8"/>
      <c r="FH24" s="8"/>
      <c r="FI24" s="8"/>
      <c r="FJ24" s="8"/>
      <c r="FK24" s="8"/>
    </row>
    <row r="25" spans="2:167" ht="14.45" customHeight="1" x14ac:dyDescent="0.25">
      <c r="B25" s="41" t="s">
        <v>35</v>
      </c>
      <c r="C25" s="42" t="s">
        <v>36</v>
      </c>
      <c r="D25" s="35"/>
      <c r="E25" s="46"/>
      <c r="F25" s="36"/>
      <c r="CA25" s="8"/>
      <c r="CB25" s="8"/>
      <c r="CC25" s="8"/>
      <c r="CD25" s="8"/>
      <c r="CE25" s="8"/>
      <c r="CF25" s="8"/>
      <c r="CG25" s="8"/>
      <c r="CH25" s="8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</row>
    <row r="26" spans="2:167" x14ac:dyDescent="0.25">
      <c r="B26" s="41" t="s">
        <v>37</v>
      </c>
      <c r="C26" s="42" t="s">
        <v>38</v>
      </c>
      <c r="D26" s="35"/>
      <c r="E26" s="46"/>
      <c r="F26" s="36"/>
      <c r="CA26" s="8"/>
      <c r="CB26" s="8"/>
      <c r="CC26" s="8"/>
      <c r="CD26" s="8"/>
      <c r="CE26" s="8"/>
      <c r="CF26" s="8"/>
      <c r="CG26" s="8"/>
      <c r="CH26" s="8"/>
      <c r="CI26" s="8"/>
      <c r="CJ26" s="8"/>
      <c r="CK26" s="8"/>
      <c r="CL26" s="8"/>
      <c r="CM26" s="8"/>
      <c r="CN26" s="8"/>
      <c r="CO26" s="8"/>
      <c r="CP26" s="8"/>
      <c r="CQ26" s="8"/>
      <c r="CR26" s="8"/>
      <c r="CS26" s="8"/>
      <c r="CT26" s="8"/>
      <c r="CU26" s="8"/>
      <c r="CV26" s="8"/>
      <c r="CW26" s="8"/>
      <c r="CX26" s="8"/>
      <c r="CY26" s="8"/>
      <c r="CZ26" s="8"/>
      <c r="DA26" s="8"/>
      <c r="DB26" s="8"/>
      <c r="DC26" s="8"/>
      <c r="DD26" s="8"/>
      <c r="DE26" s="8"/>
      <c r="DF26" s="8"/>
      <c r="DG26" s="8"/>
      <c r="DH26" s="8"/>
      <c r="DI26" s="8"/>
      <c r="DJ26" s="8"/>
      <c r="DK26" s="8"/>
      <c r="DL26" s="8"/>
      <c r="DM26" s="8"/>
      <c r="DN26" s="8"/>
      <c r="DO26" s="8"/>
      <c r="DP26" s="8"/>
      <c r="DQ26" s="8"/>
      <c r="DR26" s="8"/>
      <c r="DS26" s="8"/>
      <c r="DT26" s="8"/>
      <c r="DU26" s="8"/>
      <c r="DV26" s="8"/>
      <c r="DW26" s="8"/>
      <c r="DX26" s="8"/>
      <c r="DY26" s="8"/>
      <c r="DZ26" s="8"/>
      <c r="EA26" s="8"/>
      <c r="EB26" s="8"/>
      <c r="EC26" s="8"/>
      <c r="ED26" s="8"/>
      <c r="EE26" s="8"/>
      <c r="EF26" s="8"/>
      <c r="EG26" s="8"/>
      <c r="EH26" s="8"/>
      <c r="EI26" s="8"/>
      <c r="EJ26" s="8"/>
      <c r="EK26" s="8"/>
      <c r="EL26" s="8"/>
      <c r="EM26" s="8"/>
      <c r="EN26" s="8"/>
      <c r="EO26" s="8"/>
      <c r="EP26" s="8"/>
      <c r="EQ26" s="8"/>
      <c r="ER26" s="8"/>
      <c r="ES26" s="8"/>
      <c r="ET26" s="8"/>
      <c r="EU26" s="8"/>
      <c r="EV26" s="8"/>
      <c r="EW26" s="8"/>
      <c r="EX26" s="8"/>
      <c r="EY26" s="8"/>
      <c r="EZ26" s="8"/>
      <c r="FA26" s="8"/>
      <c r="FB26" s="8"/>
      <c r="FC26" s="8"/>
      <c r="FD26" s="8"/>
      <c r="FE26" s="8"/>
      <c r="FF26" s="8"/>
      <c r="FG26" s="8"/>
      <c r="FH26" s="8"/>
      <c r="FI26" s="8"/>
      <c r="FJ26" s="8"/>
      <c r="FK26" s="8"/>
    </row>
    <row r="27" spans="2:167" x14ac:dyDescent="0.25">
      <c r="B27" s="41" t="s">
        <v>39</v>
      </c>
      <c r="C27" s="42" t="s">
        <v>40</v>
      </c>
      <c r="D27" s="35"/>
      <c r="E27" s="46"/>
      <c r="F27" s="36"/>
      <c r="CA27" s="8"/>
      <c r="CB27" s="8"/>
      <c r="CC27" s="8"/>
      <c r="CD27" s="8"/>
      <c r="CE27" s="8"/>
      <c r="CF27" s="8"/>
      <c r="CG27" s="8"/>
      <c r="CH27" s="8"/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8"/>
      <c r="CU27" s="8"/>
      <c r="CV27" s="8"/>
      <c r="CW27" s="8"/>
      <c r="CX27" s="8"/>
      <c r="CY27" s="8"/>
      <c r="CZ27" s="8"/>
      <c r="DA27" s="8"/>
      <c r="DB27" s="8"/>
      <c r="DC27" s="8"/>
      <c r="DD27" s="8"/>
      <c r="DE27" s="8"/>
      <c r="DF27" s="8"/>
      <c r="DG27" s="8"/>
      <c r="DH27" s="8"/>
      <c r="DI27" s="8"/>
      <c r="DJ27" s="8"/>
      <c r="DK27" s="8"/>
      <c r="DL27" s="8"/>
      <c r="DM27" s="8"/>
      <c r="DN27" s="8"/>
      <c r="DO27" s="8"/>
      <c r="DP27" s="8"/>
      <c r="DQ27" s="8"/>
      <c r="DR27" s="8"/>
      <c r="DS27" s="8"/>
      <c r="DT27" s="8"/>
      <c r="DU27" s="8"/>
      <c r="DV27" s="8"/>
      <c r="DW27" s="8"/>
      <c r="DX27" s="8"/>
      <c r="DY27" s="8"/>
      <c r="DZ27" s="8"/>
      <c r="EA27" s="8"/>
      <c r="EB27" s="8"/>
      <c r="EC27" s="8"/>
      <c r="ED27" s="8"/>
      <c r="EE27" s="8"/>
      <c r="EF27" s="8"/>
      <c r="EG27" s="8"/>
      <c r="EH27" s="8"/>
      <c r="EI27" s="8"/>
      <c r="EJ27" s="8"/>
      <c r="EK27" s="8"/>
      <c r="EL27" s="8"/>
      <c r="EM27" s="8"/>
      <c r="EN27" s="8"/>
      <c r="EO27" s="8"/>
      <c r="EP27" s="8"/>
      <c r="EQ27" s="8"/>
      <c r="ER27" s="8"/>
      <c r="ES27" s="8"/>
      <c r="ET27" s="8"/>
      <c r="EU27" s="8"/>
      <c r="EV27" s="8"/>
      <c r="EW27" s="8"/>
      <c r="EX27" s="8"/>
      <c r="EY27" s="8"/>
      <c r="EZ27" s="8"/>
      <c r="FA27" s="8"/>
      <c r="FB27" s="8"/>
      <c r="FC27" s="8"/>
      <c r="FD27" s="8"/>
      <c r="FE27" s="8"/>
      <c r="FF27" s="8"/>
      <c r="FG27" s="8"/>
      <c r="FH27" s="8"/>
      <c r="FI27" s="8"/>
      <c r="FJ27" s="8"/>
      <c r="FK27" s="8"/>
    </row>
    <row r="28" spans="2:167" x14ac:dyDescent="0.25">
      <c r="B28" s="41" t="s">
        <v>41</v>
      </c>
      <c r="C28" s="42" t="s">
        <v>42</v>
      </c>
      <c r="D28" s="35"/>
      <c r="E28" s="46"/>
      <c r="F28" s="36"/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  <c r="CZ28" s="8"/>
      <c r="DA28" s="8"/>
      <c r="DB28" s="8"/>
      <c r="DC28" s="8"/>
      <c r="DD28" s="8"/>
      <c r="DE28" s="8"/>
      <c r="DF28" s="8"/>
      <c r="DG28" s="8"/>
      <c r="DH28" s="8"/>
      <c r="DI28" s="8"/>
      <c r="DJ28" s="8"/>
      <c r="DK28" s="8"/>
      <c r="DL28" s="8"/>
      <c r="DM28" s="8"/>
      <c r="DN28" s="8"/>
      <c r="DO28" s="8"/>
      <c r="DP28" s="8"/>
      <c r="DQ28" s="8"/>
      <c r="DR28" s="8"/>
      <c r="DS28" s="8"/>
      <c r="DT28" s="8"/>
      <c r="DU28" s="8"/>
      <c r="DV28" s="8"/>
      <c r="DW28" s="8"/>
      <c r="DX28" s="8"/>
      <c r="DY28" s="8"/>
      <c r="DZ28" s="8"/>
      <c r="EA28" s="8"/>
      <c r="EB28" s="8"/>
      <c r="EC28" s="8"/>
      <c r="ED28" s="8"/>
      <c r="EE28" s="8"/>
      <c r="EF28" s="8"/>
      <c r="EG28" s="8"/>
      <c r="EH28" s="8"/>
      <c r="EI28" s="8"/>
      <c r="EJ28" s="8"/>
      <c r="EK28" s="8"/>
      <c r="EL28" s="8"/>
      <c r="EM28" s="8"/>
      <c r="EN28" s="8"/>
      <c r="EO28" s="8"/>
      <c r="EP28" s="8"/>
      <c r="EQ28" s="8"/>
      <c r="ER28" s="8"/>
      <c r="ES28" s="8"/>
      <c r="ET28" s="8"/>
      <c r="EU28" s="8"/>
      <c r="EV28" s="8"/>
      <c r="EW28" s="8"/>
      <c r="EX28" s="8"/>
      <c r="EY28" s="8"/>
      <c r="EZ28" s="8"/>
      <c r="FA28" s="8"/>
      <c r="FB28" s="8"/>
      <c r="FC28" s="8"/>
      <c r="FD28" s="8"/>
      <c r="FE28" s="8"/>
      <c r="FF28" s="8"/>
      <c r="FG28" s="8"/>
      <c r="FH28" s="8"/>
      <c r="FI28" s="8"/>
      <c r="FJ28" s="8"/>
      <c r="FK28" s="8"/>
    </row>
    <row r="29" spans="2:167" ht="30" x14ac:dyDescent="0.25">
      <c r="B29" s="41" t="s">
        <v>43</v>
      </c>
      <c r="C29" s="47" t="s">
        <v>44</v>
      </c>
      <c r="D29" s="35"/>
      <c r="E29" s="46"/>
      <c r="F29" s="36"/>
    </row>
    <row r="30" spans="2:167" x14ac:dyDescent="0.25">
      <c r="B30" s="41" t="s">
        <v>45</v>
      </c>
      <c r="C30" s="42" t="s">
        <v>46</v>
      </c>
      <c r="D30" s="35"/>
      <c r="E30" s="46"/>
      <c r="F30" s="36"/>
    </row>
    <row r="31" spans="2:167" x14ac:dyDescent="0.25">
      <c r="B31" s="41" t="s">
        <v>47</v>
      </c>
      <c r="C31" s="42" t="s">
        <v>48</v>
      </c>
      <c r="D31" s="35">
        <v>337018.23595999926</v>
      </c>
      <c r="E31" s="35">
        <v>387754.9675100001</v>
      </c>
      <c r="F31" s="36"/>
    </row>
    <row r="32" spans="2:167" ht="15.75" thickBot="1" x14ac:dyDescent="0.3">
      <c r="B32" s="48" t="s">
        <v>49</v>
      </c>
      <c r="C32" s="49"/>
      <c r="D32" s="50"/>
      <c r="E32" s="51"/>
      <c r="F32" s="36"/>
    </row>
    <row r="33" spans="1:18" ht="15.75" thickBot="1" x14ac:dyDescent="0.3">
      <c r="B33" s="21" t="s">
        <v>50</v>
      </c>
      <c r="C33" s="52" t="s">
        <v>51</v>
      </c>
      <c r="D33" s="53">
        <v>9258744.8530000001</v>
      </c>
      <c r="E33" s="54">
        <v>3031492.2239999995</v>
      </c>
      <c r="F33" s="55"/>
      <c r="O33" s="55"/>
      <c r="R33" s="57"/>
    </row>
    <row r="34" spans="1:18" x14ac:dyDescent="0.25">
      <c r="B34" s="33"/>
      <c r="C34" s="34"/>
      <c r="D34" s="56"/>
      <c r="E34" s="46"/>
      <c r="F34" s="57"/>
    </row>
    <row r="35" spans="1:18" x14ac:dyDescent="0.25">
      <c r="B35" s="41" t="s">
        <v>52</v>
      </c>
      <c r="C35" s="58">
        <v>170</v>
      </c>
      <c r="D35" s="56"/>
      <c r="E35" s="46"/>
    </row>
    <row r="36" spans="1:18" x14ac:dyDescent="0.25">
      <c r="B36" s="41" t="s">
        <v>53</v>
      </c>
      <c r="C36" s="58">
        <v>180</v>
      </c>
      <c r="D36" s="35">
        <v>1192235.594</v>
      </c>
      <c r="E36" s="35">
        <v>49503.159</v>
      </c>
    </row>
    <row r="37" spans="1:18" ht="15" customHeight="1" outlineLevel="1" thickBot="1" x14ac:dyDescent="0.3">
      <c r="B37" s="48"/>
      <c r="C37" s="59"/>
      <c r="D37" s="50"/>
      <c r="E37" s="51"/>
    </row>
    <row r="38" spans="1:18" ht="15" customHeight="1" outlineLevel="1" thickBot="1" x14ac:dyDescent="0.3">
      <c r="B38" s="21" t="s">
        <v>54</v>
      </c>
      <c r="C38" s="60">
        <v>190</v>
      </c>
      <c r="D38" s="53">
        <v>7369985.0640000012</v>
      </c>
      <c r="E38" s="54"/>
    </row>
    <row r="39" spans="1:18" s="65" customFormat="1" ht="15" customHeight="1" outlineLevel="1" thickBot="1" x14ac:dyDescent="0.3">
      <c r="A39" s="61"/>
      <c r="B39" s="62"/>
      <c r="C39" s="63"/>
      <c r="D39" s="61"/>
      <c r="E39" s="61"/>
      <c r="F39" s="64"/>
      <c r="G39" s="61"/>
      <c r="H39" s="61"/>
      <c r="I39" s="61"/>
    </row>
    <row r="40" spans="1:18" s="65" customFormat="1" ht="15" customHeight="1" outlineLevel="1" x14ac:dyDescent="0.25">
      <c r="A40" s="61"/>
      <c r="B40" s="62"/>
      <c r="C40" s="63"/>
      <c r="D40" s="61"/>
      <c r="E40" s="61"/>
      <c r="F40" s="66"/>
      <c r="G40" s="61"/>
      <c r="H40" s="61"/>
      <c r="I40" s="61"/>
    </row>
    <row r="41" spans="1:18" s="65" customFormat="1" ht="15" customHeight="1" outlineLevel="1" x14ac:dyDescent="0.25">
      <c r="A41" s="61"/>
      <c r="B41" s="62"/>
      <c r="C41" s="63"/>
      <c r="D41" s="67"/>
      <c r="E41" s="61"/>
      <c r="F41" s="66"/>
      <c r="G41" s="61"/>
      <c r="H41" s="61"/>
      <c r="I41" s="61"/>
    </row>
    <row r="42" spans="1:18" s="65" customFormat="1" ht="15" customHeight="1" outlineLevel="1" x14ac:dyDescent="0.25">
      <c r="A42" s="61"/>
      <c r="B42" s="62"/>
      <c r="C42" s="63"/>
      <c r="D42" s="61"/>
      <c r="E42" s="61"/>
      <c r="F42" s="66"/>
      <c r="G42" s="61"/>
      <c r="H42" s="61"/>
      <c r="I42" s="61"/>
    </row>
    <row r="43" spans="1:18" s="65" customFormat="1" ht="15" customHeight="1" outlineLevel="1" x14ac:dyDescent="0.25">
      <c r="A43" s="61"/>
      <c r="B43" s="62"/>
      <c r="C43" s="63"/>
      <c r="D43" s="61"/>
      <c r="E43" s="61"/>
      <c r="F43" s="66"/>
      <c r="G43" s="61"/>
      <c r="H43" s="61"/>
      <c r="I43" s="61"/>
    </row>
    <row r="44" spans="1:18" s="65" customFormat="1" ht="15" customHeight="1" outlineLevel="1" x14ac:dyDescent="0.25">
      <c r="A44" s="61"/>
      <c r="B44" s="68"/>
      <c r="C44" s="63"/>
      <c r="D44" s="61"/>
      <c r="E44" s="61"/>
      <c r="F44" s="66"/>
      <c r="G44" s="61"/>
      <c r="H44" s="61"/>
      <c r="I44" s="61"/>
    </row>
    <row r="45" spans="1:18" s="65" customFormat="1" ht="15" customHeight="1" outlineLevel="1" x14ac:dyDescent="0.25">
      <c r="A45" s="61"/>
      <c r="B45" s="69"/>
      <c r="C45" s="63"/>
      <c r="D45" s="61"/>
      <c r="E45" s="61"/>
      <c r="F45" s="66"/>
      <c r="G45" s="61"/>
      <c r="H45" s="61"/>
      <c r="I45" s="61"/>
    </row>
    <row r="46" spans="1:18" s="3" customFormat="1" ht="15" customHeight="1" outlineLevel="1" x14ac:dyDescent="0.25">
      <c r="A46" s="4"/>
      <c r="B46" s="6"/>
      <c r="C46" s="4"/>
      <c r="D46" s="4"/>
      <c r="E46" s="4"/>
      <c r="G46" s="4"/>
      <c r="H46" s="4"/>
      <c r="I46" s="4"/>
      <c r="J46" s="5"/>
      <c r="K46" s="5"/>
      <c r="L46" s="5"/>
      <c r="M46" s="5"/>
      <c r="N46" s="5"/>
    </row>
    <row r="47" spans="1:18" s="3" customFormat="1" ht="15" customHeight="1" outlineLevel="1" x14ac:dyDescent="0.25">
      <c r="A47" s="4"/>
      <c r="B47" s="6"/>
      <c r="C47" s="4"/>
      <c r="D47" s="4"/>
      <c r="E47" s="4"/>
      <c r="G47" s="4"/>
      <c r="H47" s="4"/>
      <c r="I47" s="4"/>
      <c r="J47" s="5"/>
      <c r="K47" s="5"/>
      <c r="L47" s="5"/>
      <c r="M47" s="5"/>
      <c r="N47" s="5"/>
    </row>
    <row r="48" spans="1:18" s="3" customFormat="1" ht="15" customHeight="1" outlineLevel="1" x14ac:dyDescent="0.25">
      <c r="A48" s="4"/>
      <c r="B48" s="6"/>
      <c r="C48" s="4"/>
      <c r="D48" s="4"/>
      <c r="E48" s="4"/>
      <c r="G48" s="4"/>
      <c r="H48" s="4"/>
      <c r="I48" s="4"/>
      <c r="J48" s="5"/>
      <c r="K48" s="5"/>
      <c r="L48" s="5"/>
      <c r="M48" s="5"/>
      <c r="N48" s="5"/>
    </row>
    <row r="49" spans="1:14" s="3" customFormat="1" ht="15" customHeight="1" outlineLevel="1" x14ac:dyDescent="0.25">
      <c r="A49" s="4"/>
      <c r="B49" s="6"/>
      <c r="C49" s="4"/>
      <c r="D49" s="4"/>
      <c r="E49" s="4"/>
      <c r="G49" s="4"/>
      <c r="H49" s="4"/>
      <c r="I49" s="4"/>
      <c r="J49" s="5"/>
      <c r="K49" s="5"/>
      <c r="L49" s="5"/>
      <c r="M49" s="5"/>
      <c r="N49" s="5"/>
    </row>
    <row r="50" spans="1:14" s="3" customFormat="1" ht="15" customHeight="1" outlineLevel="1" x14ac:dyDescent="0.25">
      <c r="A50" s="4"/>
      <c r="B50" s="6"/>
      <c r="C50" s="4"/>
      <c r="D50" s="4"/>
      <c r="E50" s="4"/>
      <c r="G50" s="4"/>
      <c r="H50" s="4"/>
      <c r="I50" s="4"/>
      <c r="J50" s="5"/>
      <c r="K50" s="5"/>
      <c r="L50" s="5"/>
      <c r="M50" s="5"/>
      <c r="N50" s="5"/>
    </row>
    <row r="51" spans="1:14" s="3" customFormat="1" ht="15" customHeight="1" outlineLevel="1" x14ac:dyDescent="0.25">
      <c r="A51" s="4"/>
      <c r="B51" s="6"/>
      <c r="C51" s="4"/>
      <c r="D51" s="4"/>
      <c r="E51" s="4"/>
      <c r="G51" s="4"/>
      <c r="H51" s="4"/>
      <c r="I51" s="4"/>
      <c r="J51" s="5"/>
      <c r="K51" s="5"/>
      <c r="L51" s="5"/>
      <c r="M51" s="5"/>
      <c r="N51" s="5"/>
    </row>
    <row r="52" spans="1:14" s="3" customFormat="1" ht="15" customHeight="1" outlineLevel="1" x14ac:dyDescent="0.25">
      <c r="A52" s="4"/>
      <c r="B52" s="6"/>
      <c r="C52" s="4"/>
      <c r="D52" s="4"/>
      <c r="E52" s="4"/>
      <c r="G52" s="4"/>
      <c r="H52" s="4"/>
      <c r="I52" s="4"/>
      <c r="J52" s="5"/>
      <c r="K52" s="5"/>
      <c r="L52" s="5"/>
      <c r="M52" s="5"/>
      <c r="N52" s="5"/>
    </row>
    <row r="53" spans="1:14" s="3" customFormat="1" ht="15" customHeight="1" outlineLevel="1" x14ac:dyDescent="0.25">
      <c r="A53" s="4"/>
      <c r="B53" s="6"/>
      <c r="C53" s="4"/>
      <c r="D53" s="4"/>
      <c r="E53" s="4"/>
      <c r="G53" s="4"/>
      <c r="H53" s="4"/>
      <c r="I53" s="4"/>
      <c r="J53" s="5"/>
      <c r="K53" s="5"/>
      <c r="L53" s="5"/>
      <c r="M53" s="5"/>
      <c r="N53" s="5"/>
    </row>
    <row r="54" spans="1:14" outlineLevel="1" x14ac:dyDescent="0.25"/>
    <row r="55" spans="1:14" outlineLevel="1" x14ac:dyDescent="0.25"/>
    <row r="56" spans="1:14" outlineLevel="1" x14ac:dyDescent="0.25"/>
    <row r="57" spans="1:14" outlineLevel="1" x14ac:dyDescent="0.25"/>
    <row r="58" spans="1:14" outlineLevel="1" x14ac:dyDescent="0.25"/>
    <row r="59" spans="1:14" outlineLevel="1" x14ac:dyDescent="0.25"/>
    <row r="60" spans="1:14" outlineLevel="1" x14ac:dyDescent="0.25"/>
    <row r="61" spans="1:14" outlineLevel="1" x14ac:dyDescent="0.25"/>
    <row r="62" spans="1:14" outlineLevel="1" x14ac:dyDescent="0.25"/>
    <row r="63" spans="1:14" outlineLevel="1" x14ac:dyDescent="0.25"/>
    <row r="64" spans="1:14" outlineLevel="1" x14ac:dyDescent="0.25"/>
    <row r="65" outlineLevel="1" x14ac:dyDescent="0.25"/>
    <row r="66" outlineLevel="1" x14ac:dyDescent="0.25"/>
    <row r="67" outlineLevel="1" x14ac:dyDescent="0.25"/>
    <row r="68" outlineLevel="1" x14ac:dyDescent="0.25"/>
    <row r="69" outlineLevel="1" x14ac:dyDescent="0.25"/>
    <row r="70" outlineLevel="1" x14ac:dyDescent="0.25"/>
    <row r="71" outlineLevel="1" x14ac:dyDescent="0.25"/>
    <row r="72" outlineLevel="1" x14ac:dyDescent="0.25"/>
    <row r="73" outlineLevel="1" x14ac:dyDescent="0.25"/>
    <row r="74" outlineLevel="1" x14ac:dyDescent="0.25"/>
    <row r="75" outlineLevel="1" x14ac:dyDescent="0.25"/>
    <row r="76" outlineLevel="1" x14ac:dyDescent="0.25"/>
    <row r="77" outlineLevel="1" x14ac:dyDescent="0.25"/>
    <row r="78" outlineLevel="1" x14ac:dyDescent="0.25"/>
    <row r="79" outlineLevel="1" x14ac:dyDescent="0.25"/>
    <row r="80" outlineLevel="1" x14ac:dyDescent="0.25"/>
    <row r="81" outlineLevel="1" x14ac:dyDescent="0.25"/>
    <row r="82" outlineLevel="1" x14ac:dyDescent="0.25"/>
    <row r="83" outlineLevel="1" x14ac:dyDescent="0.25"/>
    <row r="84" outlineLevel="1" x14ac:dyDescent="0.25"/>
    <row r="85" outlineLevel="1" x14ac:dyDescent="0.25"/>
    <row r="86" outlineLevel="1" x14ac:dyDescent="0.25"/>
    <row r="87" outlineLevel="1" x14ac:dyDescent="0.25"/>
    <row r="88" outlineLevel="1" x14ac:dyDescent="0.25"/>
    <row r="89" outlineLevel="1" x14ac:dyDescent="0.25"/>
    <row r="90" outlineLevel="1" x14ac:dyDescent="0.25"/>
    <row r="91" outlineLevel="1" x14ac:dyDescent="0.25"/>
    <row r="92" outlineLevel="1" x14ac:dyDescent="0.25"/>
    <row r="93" outlineLevel="1" x14ac:dyDescent="0.25"/>
    <row r="94" outlineLevel="1" x14ac:dyDescent="0.25"/>
    <row r="95" outlineLevel="1" x14ac:dyDescent="0.25"/>
    <row r="96" outlineLevel="1" x14ac:dyDescent="0.25"/>
    <row r="97" collapsed="1" x14ac:dyDescent="0.25"/>
    <row r="99" ht="42" customHeight="1" x14ac:dyDescent="0.25"/>
  </sheetData>
  <mergeCells count="2">
    <mergeCell ref="D6:E6"/>
    <mergeCell ref="D13:E14"/>
  </mergeCells>
  <printOptions horizontalCentered="1"/>
  <pageMargins left="0.9055118110236221" right="0.31496062992125984" top="0.74803149606299213" bottom="0.74803149606299213" header="0.31496062992125984" footer="0.31496062992125984"/>
  <pageSetup paperSize="9" scale="76" orientation="portrait" r:id="rId1"/>
  <headerFooter alignWithMargins="0"/>
  <colBreaks count="1" manualBreakCount="1">
    <brk id="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IB32"/>
  <sheetViews>
    <sheetView view="pageBreakPreview" zoomScaleNormal="100" workbookViewId="0">
      <selection activeCell="BN33" sqref="BN33"/>
    </sheetView>
  </sheetViews>
  <sheetFormatPr defaultColWidth="0.85546875" defaultRowHeight="12.75" outlineLevelRow="1" x14ac:dyDescent="0.2"/>
  <cols>
    <col min="1" max="65" width="0.85546875" style="70" customWidth="1"/>
    <col min="66" max="66" width="8.28515625" style="70" customWidth="1"/>
    <col min="67" max="86" width="0.85546875" style="70" customWidth="1"/>
    <col min="87" max="87" width="10.5703125" style="70" customWidth="1"/>
    <col min="88" max="95" width="0.85546875" style="70" customWidth="1"/>
    <col min="96" max="96" width="10.42578125" style="70" customWidth="1"/>
    <col min="97" max="104" width="0.85546875" style="70" customWidth="1"/>
    <col min="105" max="105" width="8.85546875" style="70" customWidth="1"/>
    <col min="106" max="113" width="0.85546875" style="70" customWidth="1"/>
    <col min="114" max="114" width="4.7109375" style="70" customWidth="1"/>
    <col min="115" max="123" width="0.85546875" style="70" customWidth="1"/>
    <col min="124" max="124" width="6.85546875" style="70" customWidth="1"/>
    <col min="125" max="156" width="0.85546875" style="70" customWidth="1"/>
    <col min="157" max="157" width="5.28515625" style="70" customWidth="1"/>
    <col min="158" max="166" width="0.85546875" style="70" customWidth="1"/>
    <col min="167" max="167" width="8.140625" style="70" customWidth="1"/>
    <col min="168" max="172" width="0.85546875" style="70" customWidth="1"/>
    <col min="173" max="173" width="27" style="70" customWidth="1"/>
    <col min="174" max="202" width="0.85546875" style="70" customWidth="1"/>
    <col min="203" max="203" width="5" style="70" customWidth="1"/>
    <col min="204" max="16384" width="0.85546875" style="70"/>
  </cols>
  <sheetData>
    <row r="1" spans="1:203" ht="15" customHeight="1" x14ac:dyDescent="0.2">
      <c r="B1" s="155" t="s">
        <v>55</v>
      </c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P1" s="155"/>
      <c r="Q1" s="155"/>
      <c r="R1" s="155"/>
      <c r="S1" s="155"/>
      <c r="T1" s="155"/>
      <c r="U1" s="155"/>
      <c r="V1" s="155"/>
      <c r="W1" s="155"/>
      <c r="X1" s="155"/>
      <c r="Y1" s="155"/>
      <c r="Z1" s="155"/>
      <c r="AA1" s="155"/>
      <c r="AB1" s="155"/>
      <c r="AC1" s="155"/>
      <c r="AD1" s="155"/>
      <c r="AE1" s="155"/>
      <c r="AF1" s="155"/>
      <c r="AG1" s="155"/>
      <c r="AH1" s="155"/>
      <c r="AI1" s="155"/>
      <c r="AJ1" s="155"/>
      <c r="AK1" s="155"/>
      <c r="AL1" s="155"/>
      <c r="AM1" s="155"/>
      <c r="AN1" s="155"/>
      <c r="AO1" s="155"/>
      <c r="AP1" s="155"/>
      <c r="AQ1" s="155"/>
      <c r="AR1" s="155"/>
      <c r="AS1" s="155"/>
      <c r="AT1" s="155"/>
      <c r="AU1" s="155"/>
      <c r="AV1" s="155"/>
      <c r="AW1" s="155"/>
      <c r="AX1" s="155"/>
      <c r="AY1" s="155"/>
      <c r="AZ1" s="155"/>
      <c r="BA1" s="155"/>
      <c r="BB1" s="155"/>
      <c r="BC1" s="155"/>
      <c r="BD1" s="155"/>
      <c r="BE1" s="155"/>
      <c r="BF1" s="155"/>
      <c r="BG1" s="155"/>
      <c r="BH1" s="155"/>
      <c r="BI1" s="155"/>
      <c r="BJ1" s="155"/>
      <c r="BK1" s="155"/>
      <c r="BL1" s="155"/>
      <c r="BM1" s="155"/>
      <c r="BN1" s="155"/>
      <c r="BO1" s="155"/>
      <c r="BP1" s="155"/>
      <c r="BQ1" s="155"/>
      <c r="BR1" s="155"/>
      <c r="BS1" s="155"/>
      <c r="BT1" s="155"/>
      <c r="BU1" s="155"/>
      <c r="BV1" s="155"/>
      <c r="BW1" s="155"/>
      <c r="BX1" s="155"/>
      <c r="BY1" s="155"/>
      <c r="BZ1" s="155"/>
      <c r="CA1" s="155"/>
      <c r="CB1" s="155"/>
      <c r="CC1" s="155"/>
      <c r="CD1" s="155"/>
      <c r="CE1" s="155"/>
      <c r="CF1" s="155"/>
      <c r="CG1" s="155"/>
      <c r="CH1" s="155"/>
      <c r="CI1" s="155"/>
      <c r="CJ1" s="155"/>
      <c r="CK1" s="155"/>
      <c r="CL1" s="155"/>
      <c r="CM1" s="155"/>
      <c r="CN1" s="155"/>
      <c r="CO1" s="155"/>
      <c r="CP1" s="155"/>
      <c r="CQ1" s="155"/>
      <c r="CR1" s="155"/>
      <c r="CS1" s="155"/>
      <c r="CT1" s="155"/>
      <c r="CU1" s="155"/>
      <c r="CV1" s="155"/>
      <c r="CW1" s="155"/>
      <c r="CX1" s="155"/>
      <c r="CY1" s="155"/>
      <c r="CZ1" s="155"/>
      <c r="DA1" s="155"/>
      <c r="DB1" s="155"/>
      <c r="DC1" s="155"/>
      <c r="DD1" s="155"/>
      <c r="DE1" s="155"/>
      <c r="DF1" s="155"/>
      <c r="DG1" s="155"/>
      <c r="DH1" s="155"/>
      <c r="DI1" s="155"/>
      <c r="DJ1" s="155"/>
      <c r="DK1" s="155"/>
      <c r="DL1" s="155"/>
      <c r="DM1" s="155"/>
      <c r="DN1" s="155"/>
      <c r="DO1" s="155"/>
      <c r="DP1" s="155"/>
      <c r="DQ1" s="155"/>
      <c r="DR1" s="155"/>
      <c r="DS1" s="155"/>
      <c r="DT1" s="155"/>
      <c r="DU1" s="155"/>
      <c r="DV1" s="155"/>
      <c r="DW1" s="155"/>
      <c r="DX1" s="155"/>
      <c r="DY1" s="155"/>
      <c r="DZ1" s="155"/>
      <c r="EA1" s="155"/>
      <c r="EB1" s="155"/>
      <c r="EC1" s="155"/>
      <c r="ED1" s="155"/>
      <c r="EE1" s="155"/>
      <c r="EF1" s="155"/>
      <c r="EG1" s="155"/>
      <c r="EH1" s="155"/>
      <c r="EI1" s="155"/>
      <c r="EJ1" s="155"/>
      <c r="EK1" s="155"/>
      <c r="EL1" s="155"/>
      <c r="EM1" s="155"/>
      <c r="EN1" s="155"/>
      <c r="EO1" s="155"/>
      <c r="EP1" s="155"/>
      <c r="EQ1" s="155"/>
      <c r="ER1" s="155"/>
      <c r="ES1" s="155"/>
      <c r="ET1" s="155"/>
      <c r="EU1" s="155"/>
      <c r="EV1" s="155"/>
      <c r="EW1" s="155"/>
      <c r="EX1" s="155"/>
      <c r="EY1" s="155"/>
      <c r="EZ1" s="155"/>
      <c r="FA1" s="155"/>
      <c r="FB1" s="155"/>
      <c r="FC1" s="155"/>
      <c r="FD1" s="155"/>
      <c r="FE1" s="155"/>
      <c r="FF1" s="155"/>
      <c r="FG1" s="155"/>
      <c r="FH1" s="155"/>
      <c r="FI1" s="155"/>
      <c r="FJ1" s="155"/>
    </row>
    <row r="2" spans="1:203" ht="22.5" customHeight="1" x14ac:dyDescent="0.2">
      <c r="A2" s="70" t="s">
        <v>147</v>
      </c>
    </row>
    <row r="3" spans="1:203" s="71" customFormat="1" ht="12.75" customHeight="1" x14ac:dyDescent="0.2">
      <c r="A3" s="156" t="s">
        <v>56</v>
      </c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  <c r="S3" s="157"/>
      <c r="T3" s="157"/>
      <c r="U3" s="157"/>
      <c r="V3" s="157"/>
      <c r="W3" s="157"/>
      <c r="X3" s="157"/>
      <c r="Y3" s="157"/>
      <c r="Z3" s="157"/>
      <c r="AA3" s="157"/>
      <c r="AB3" s="157"/>
      <c r="AC3" s="157"/>
      <c r="AD3" s="157"/>
      <c r="AE3" s="157"/>
      <c r="AF3" s="157"/>
      <c r="AG3" s="157"/>
      <c r="AH3" s="157"/>
      <c r="AI3" s="157"/>
      <c r="AJ3" s="157"/>
      <c r="AK3" s="157"/>
      <c r="AL3" s="157"/>
      <c r="AM3" s="157"/>
      <c r="AN3" s="157"/>
      <c r="AO3" s="157"/>
      <c r="AP3" s="157"/>
      <c r="AQ3" s="157"/>
      <c r="AR3" s="157"/>
      <c r="AS3" s="157"/>
      <c r="AT3" s="157"/>
      <c r="AU3" s="158"/>
      <c r="AV3" s="162" t="s">
        <v>57</v>
      </c>
      <c r="AW3" s="163"/>
      <c r="AX3" s="163"/>
      <c r="AY3" s="163"/>
      <c r="AZ3" s="163"/>
      <c r="BA3" s="163"/>
      <c r="BB3" s="163"/>
      <c r="BC3" s="164"/>
      <c r="BD3" s="156" t="s">
        <v>58</v>
      </c>
      <c r="BE3" s="157"/>
      <c r="BF3" s="157"/>
      <c r="BG3" s="157"/>
      <c r="BH3" s="157"/>
      <c r="BI3" s="157"/>
      <c r="BJ3" s="157"/>
      <c r="BK3" s="157"/>
      <c r="BL3" s="157"/>
      <c r="BM3" s="157"/>
      <c r="BN3" s="158"/>
      <c r="BO3" s="174" t="s">
        <v>59</v>
      </c>
      <c r="BP3" s="175"/>
      <c r="BQ3" s="175"/>
      <c r="BR3" s="175"/>
      <c r="BS3" s="175"/>
      <c r="BT3" s="175"/>
      <c r="BU3" s="175"/>
      <c r="BV3" s="175"/>
      <c r="BW3" s="175"/>
      <c r="BX3" s="175"/>
      <c r="BY3" s="175"/>
      <c r="BZ3" s="175"/>
      <c r="CA3" s="175"/>
      <c r="CB3" s="175"/>
      <c r="CC3" s="175"/>
      <c r="CD3" s="175"/>
      <c r="CE3" s="175"/>
      <c r="CF3" s="175"/>
      <c r="CG3" s="175"/>
      <c r="CH3" s="175"/>
      <c r="CI3" s="175"/>
      <c r="CJ3" s="175"/>
      <c r="CK3" s="175"/>
      <c r="CL3" s="175"/>
      <c r="CM3" s="175"/>
      <c r="CN3" s="175"/>
      <c r="CO3" s="175"/>
      <c r="CP3" s="175"/>
      <c r="CQ3" s="175"/>
      <c r="CR3" s="175"/>
      <c r="CS3" s="175"/>
      <c r="CT3" s="175"/>
      <c r="CU3" s="175"/>
      <c r="CV3" s="175"/>
      <c r="CW3" s="175"/>
      <c r="CX3" s="175"/>
      <c r="CY3" s="175"/>
      <c r="CZ3" s="175"/>
      <c r="DA3" s="175"/>
      <c r="DB3" s="175"/>
      <c r="DC3" s="175"/>
      <c r="DD3" s="175"/>
      <c r="DE3" s="175"/>
      <c r="DF3" s="175"/>
      <c r="DG3" s="175"/>
      <c r="DH3" s="175"/>
      <c r="DI3" s="175"/>
      <c r="DJ3" s="175"/>
      <c r="DK3" s="175"/>
      <c r="DL3" s="175"/>
      <c r="DM3" s="175"/>
      <c r="DN3" s="175"/>
      <c r="DO3" s="175"/>
      <c r="DP3" s="175"/>
      <c r="DQ3" s="175"/>
      <c r="DR3" s="175"/>
      <c r="DS3" s="175"/>
      <c r="DT3" s="175"/>
      <c r="DU3" s="175"/>
      <c r="DV3" s="175"/>
      <c r="DW3" s="175"/>
      <c r="DX3" s="175"/>
      <c r="DY3" s="175"/>
      <c r="DZ3" s="175"/>
      <c r="EA3" s="175"/>
      <c r="EB3" s="175"/>
      <c r="EC3" s="175"/>
      <c r="ED3" s="175"/>
      <c r="EE3" s="175"/>
      <c r="EF3" s="175"/>
      <c r="EG3" s="175"/>
      <c r="EH3" s="175"/>
      <c r="EI3" s="175"/>
      <c r="EJ3" s="175"/>
      <c r="EK3" s="175"/>
      <c r="EL3" s="175"/>
      <c r="EM3" s="175"/>
      <c r="EN3" s="175"/>
      <c r="EO3" s="175"/>
      <c r="EP3" s="175"/>
      <c r="EQ3" s="175"/>
      <c r="ER3" s="175"/>
      <c r="ES3" s="175"/>
      <c r="ET3" s="175"/>
      <c r="EU3" s="175"/>
      <c r="EV3" s="175"/>
      <c r="EW3" s="175"/>
      <c r="EX3" s="175"/>
      <c r="EY3" s="175"/>
      <c r="EZ3" s="175"/>
      <c r="FA3" s="175"/>
      <c r="FB3" s="175"/>
      <c r="FC3" s="175"/>
      <c r="FD3" s="175"/>
      <c r="FE3" s="175"/>
      <c r="FF3" s="175"/>
      <c r="FG3" s="175"/>
      <c r="FH3" s="175"/>
      <c r="FI3" s="175"/>
      <c r="FJ3" s="175"/>
      <c r="FK3" s="176"/>
    </row>
    <row r="4" spans="1:203" s="71" customFormat="1" ht="113.25" customHeight="1" x14ac:dyDescent="0.2">
      <c r="A4" s="159"/>
      <c r="B4" s="160"/>
      <c r="C4" s="160"/>
      <c r="D4" s="160"/>
      <c r="E4" s="160"/>
      <c r="F4" s="160"/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160"/>
      <c r="W4" s="160"/>
      <c r="X4" s="160"/>
      <c r="Y4" s="160"/>
      <c r="Z4" s="160"/>
      <c r="AA4" s="160"/>
      <c r="AB4" s="160"/>
      <c r="AC4" s="160"/>
      <c r="AD4" s="160"/>
      <c r="AE4" s="160"/>
      <c r="AF4" s="160"/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1"/>
      <c r="AV4" s="165"/>
      <c r="AW4" s="166"/>
      <c r="AX4" s="166"/>
      <c r="AY4" s="166"/>
      <c r="AZ4" s="166"/>
      <c r="BA4" s="166"/>
      <c r="BB4" s="166"/>
      <c r="BC4" s="167"/>
      <c r="BD4" s="171"/>
      <c r="BE4" s="172"/>
      <c r="BF4" s="172"/>
      <c r="BG4" s="172"/>
      <c r="BH4" s="172"/>
      <c r="BI4" s="172"/>
      <c r="BJ4" s="172"/>
      <c r="BK4" s="172"/>
      <c r="BL4" s="172"/>
      <c r="BM4" s="172"/>
      <c r="BN4" s="173"/>
      <c r="BO4" s="177" t="s">
        <v>60</v>
      </c>
      <c r="BP4" s="177"/>
      <c r="BQ4" s="177"/>
      <c r="BR4" s="177"/>
      <c r="BS4" s="177"/>
      <c r="BT4" s="177"/>
      <c r="BU4" s="177"/>
      <c r="BV4" s="177"/>
      <c r="BW4" s="177"/>
      <c r="BX4" s="177"/>
      <c r="BY4" s="177"/>
      <c r="BZ4" s="177"/>
      <c r="CA4" s="177" t="s">
        <v>61</v>
      </c>
      <c r="CB4" s="177"/>
      <c r="CC4" s="177"/>
      <c r="CD4" s="177"/>
      <c r="CE4" s="177"/>
      <c r="CF4" s="177"/>
      <c r="CG4" s="177"/>
      <c r="CH4" s="177"/>
      <c r="CI4" s="177"/>
      <c r="CJ4" s="177" t="s">
        <v>62</v>
      </c>
      <c r="CK4" s="177"/>
      <c r="CL4" s="177"/>
      <c r="CM4" s="177"/>
      <c r="CN4" s="177"/>
      <c r="CO4" s="177"/>
      <c r="CP4" s="177"/>
      <c r="CQ4" s="177"/>
      <c r="CR4" s="177"/>
      <c r="CS4" s="177" t="s">
        <v>63</v>
      </c>
      <c r="CT4" s="177"/>
      <c r="CU4" s="177"/>
      <c r="CV4" s="177"/>
      <c r="CW4" s="177"/>
      <c r="CX4" s="177"/>
      <c r="CY4" s="177"/>
      <c r="CZ4" s="177"/>
      <c r="DA4" s="177"/>
      <c r="DB4" s="177" t="s">
        <v>64</v>
      </c>
      <c r="DC4" s="177"/>
      <c r="DD4" s="177"/>
      <c r="DE4" s="177"/>
      <c r="DF4" s="177"/>
      <c r="DG4" s="177"/>
      <c r="DH4" s="177"/>
      <c r="DI4" s="177"/>
      <c r="DJ4" s="177"/>
      <c r="DK4" s="177" t="s">
        <v>65</v>
      </c>
      <c r="DL4" s="177"/>
      <c r="DM4" s="177"/>
      <c r="DN4" s="177"/>
      <c r="DO4" s="177"/>
      <c r="DP4" s="177"/>
      <c r="DQ4" s="177"/>
      <c r="DR4" s="177"/>
      <c r="DS4" s="177"/>
      <c r="DT4" s="177"/>
      <c r="DU4" s="177" t="s">
        <v>66</v>
      </c>
      <c r="DV4" s="177"/>
      <c r="DW4" s="177"/>
      <c r="DX4" s="177"/>
      <c r="DY4" s="177"/>
      <c r="DZ4" s="177"/>
      <c r="EA4" s="177"/>
      <c r="EB4" s="177"/>
      <c r="EC4" s="177"/>
      <c r="ED4" s="177"/>
      <c r="EE4" s="177"/>
      <c r="EF4" s="177"/>
      <c r="EG4" s="177"/>
      <c r="EH4" s="177"/>
      <c r="EI4" s="177"/>
      <c r="EJ4" s="177" t="s">
        <v>67</v>
      </c>
      <c r="EK4" s="177"/>
      <c r="EL4" s="177"/>
      <c r="EM4" s="177"/>
      <c r="EN4" s="177"/>
      <c r="EO4" s="177"/>
      <c r="EP4" s="177"/>
      <c r="EQ4" s="177"/>
      <c r="ER4" s="177"/>
      <c r="ES4" s="177" t="s">
        <v>68</v>
      </c>
      <c r="ET4" s="177"/>
      <c r="EU4" s="177"/>
      <c r="EV4" s="177"/>
      <c r="EW4" s="177"/>
      <c r="EX4" s="177"/>
      <c r="EY4" s="177"/>
      <c r="EZ4" s="177"/>
      <c r="FA4" s="177"/>
      <c r="FB4" s="177"/>
      <c r="FC4" s="177" t="s">
        <v>69</v>
      </c>
      <c r="FD4" s="177"/>
      <c r="FE4" s="177"/>
      <c r="FF4" s="177"/>
      <c r="FG4" s="177"/>
      <c r="FH4" s="177"/>
      <c r="FI4" s="177"/>
      <c r="FJ4" s="177"/>
      <c r="FK4" s="177"/>
    </row>
    <row r="5" spans="1:203" s="71" customFormat="1" ht="12" customHeight="1" x14ac:dyDescent="0.2">
      <c r="A5" s="159"/>
      <c r="B5" s="160"/>
      <c r="C5" s="160"/>
      <c r="D5" s="160"/>
      <c r="E5" s="160"/>
      <c r="F5" s="160"/>
      <c r="G5" s="160"/>
      <c r="H5" s="160"/>
      <c r="I5" s="160"/>
      <c r="J5" s="160"/>
      <c r="K5" s="160"/>
      <c r="L5" s="160"/>
      <c r="M5" s="160"/>
      <c r="N5" s="160"/>
      <c r="O5" s="160"/>
      <c r="P5" s="160"/>
      <c r="Q5" s="160"/>
      <c r="R5" s="160"/>
      <c r="S5" s="160"/>
      <c r="T5" s="160"/>
      <c r="U5" s="160"/>
      <c r="V5" s="160"/>
      <c r="W5" s="160"/>
      <c r="X5" s="160"/>
      <c r="Y5" s="160"/>
      <c r="Z5" s="160"/>
      <c r="AA5" s="160"/>
      <c r="AB5" s="160"/>
      <c r="AC5" s="160"/>
      <c r="AD5" s="160"/>
      <c r="AE5" s="160"/>
      <c r="AF5" s="160"/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1"/>
      <c r="AV5" s="168"/>
      <c r="AW5" s="169"/>
      <c r="AX5" s="169"/>
      <c r="AY5" s="169"/>
      <c r="AZ5" s="169"/>
      <c r="BA5" s="169"/>
      <c r="BB5" s="169"/>
      <c r="BC5" s="170"/>
      <c r="BD5" s="178">
        <v>1</v>
      </c>
      <c r="BE5" s="178"/>
      <c r="BF5" s="178"/>
      <c r="BG5" s="178"/>
      <c r="BH5" s="178"/>
      <c r="BI5" s="178"/>
      <c r="BJ5" s="178"/>
      <c r="BK5" s="178"/>
      <c r="BL5" s="178"/>
      <c r="BM5" s="178"/>
      <c r="BN5" s="178"/>
      <c r="BO5" s="178">
        <v>2</v>
      </c>
      <c r="BP5" s="178"/>
      <c r="BQ5" s="178"/>
      <c r="BR5" s="178"/>
      <c r="BS5" s="178"/>
      <c r="BT5" s="178"/>
      <c r="BU5" s="178"/>
      <c r="BV5" s="178"/>
      <c r="BW5" s="178"/>
      <c r="BX5" s="178"/>
      <c r="BY5" s="178"/>
      <c r="BZ5" s="178"/>
      <c r="CA5" s="178">
        <v>3</v>
      </c>
      <c r="CB5" s="178"/>
      <c r="CC5" s="178"/>
      <c r="CD5" s="178"/>
      <c r="CE5" s="178"/>
      <c r="CF5" s="178"/>
      <c r="CG5" s="178"/>
      <c r="CH5" s="178"/>
      <c r="CI5" s="178"/>
      <c r="CJ5" s="178">
        <v>4</v>
      </c>
      <c r="CK5" s="178"/>
      <c r="CL5" s="178"/>
      <c r="CM5" s="178"/>
      <c r="CN5" s="178"/>
      <c r="CO5" s="178"/>
      <c r="CP5" s="178"/>
      <c r="CQ5" s="178"/>
      <c r="CR5" s="178"/>
      <c r="CS5" s="178">
        <v>5</v>
      </c>
      <c r="CT5" s="178"/>
      <c r="CU5" s="178"/>
      <c r="CV5" s="178"/>
      <c r="CW5" s="178"/>
      <c r="CX5" s="178"/>
      <c r="CY5" s="178"/>
      <c r="CZ5" s="178"/>
      <c r="DA5" s="178"/>
      <c r="DB5" s="178">
        <v>6</v>
      </c>
      <c r="DC5" s="178"/>
      <c r="DD5" s="178"/>
      <c r="DE5" s="178"/>
      <c r="DF5" s="178"/>
      <c r="DG5" s="178"/>
      <c r="DH5" s="178"/>
      <c r="DI5" s="178"/>
      <c r="DJ5" s="178"/>
      <c r="DK5" s="178">
        <v>7</v>
      </c>
      <c r="DL5" s="178"/>
      <c r="DM5" s="178"/>
      <c r="DN5" s="178"/>
      <c r="DO5" s="178"/>
      <c r="DP5" s="178"/>
      <c r="DQ5" s="178"/>
      <c r="DR5" s="178"/>
      <c r="DS5" s="178"/>
      <c r="DT5" s="178"/>
      <c r="DU5" s="178">
        <v>8</v>
      </c>
      <c r="DV5" s="178"/>
      <c r="DW5" s="178"/>
      <c r="DX5" s="178"/>
      <c r="DY5" s="178"/>
      <c r="DZ5" s="178"/>
      <c r="EA5" s="178"/>
      <c r="EB5" s="178"/>
      <c r="EC5" s="178"/>
      <c r="ED5" s="178"/>
      <c r="EE5" s="178"/>
      <c r="EF5" s="178"/>
      <c r="EG5" s="178"/>
      <c r="EH5" s="178"/>
      <c r="EI5" s="178"/>
      <c r="EJ5" s="178">
        <v>9</v>
      </c>
      <c r="EK5" s="178"/>
      <c r="EL5" s="178"/>
      <c r="EM5" s="178"/>
      <c r="EN5" s="178"/>
      <c r="EO5" s="178"/>
      <c r="EP5" s="178"/>
      <c r="EQ5" s="178"/>
      <c r="ER5" s="178"/>
      <c r="ES5" s="178">
        <v>10</v>
      </c>
      <c r="ET5" s="178"/>
      <c r="EU5" s="178"/>
      <c r="EV5" s="178"/>
      <c r="EW5" s="178"/>
      <c r="EX5" s="178"/>
      <c r="EY5" s="178"/>
      <c r="EZ5" s="178"/>
      <c r="FA5" s="178"/>
      <c r="FB5" s="178"/>
      <c r="FC5" s="178">
        <v>11</v>
      </c>
      <c r="FD5" s="178"/>
      <c r="FE5" s="178"/>
      <c r="FF5" s="178"/>
      <c r="FG5" s="178"/>
      <c r="FH5" s="178"/>
      <c r="FI5" s="178"/>
      <c r="FJ5" s="178"/>
      <c r="FK5" s="178"/>
    </row>
    <row r="6" spans="1:203" s="73" customFormat="1" ht="13.5" customHeight="1" x14ac:dyDescent="0.2">
      <c r="A6" s="72"/>
      <c r="B6" s="196" t="s">
        <v>70</v>
      </c>
      <c r="C6" s="196"/>
      <c r="D6" s="196"/>
      <c r="E6" s="196"/>
      <c r="F6" s="196"/>
      <c r="G6" s="196"/>
      <c r="H6" s="196"/>
      <c r="I6" s="196"/>
      <c r="J6" s="196"/>
      <c r="K6" s="196"/>
      <c r="L6" s="196"/>
      <c r="M6" s="196"/>
      <c r="N6" s="196"/>
      <c r="O6" s="196"/>
      <c r="P6" s="196"/>
      <c r="Q6" s="196"/>
      <c r="R6" s="196"/>
      <c r="S6" s="196"/>
      <c r="T6" s="196"/>
      <c r="U6" s="196"/>
      <c r="V6" s="196"/>
      <c r="W6" s="196"/>
      <c r="X6" s="196"/>
      <c r="Y6" s="196"/>
      <c r="Z6" s="196"/>
      <c r="AA6" s="196"/>
      <c r="AB6" s="196"/>
      <c r="AC6" s="196"/>
      <c r="AD6" s="196"/>
      <c r="AE6" s="196"/>
      <c r="AF6" s="196"/>
      <c r="AG6" s="196"/>
      <c r="AH6" s="196"/>
      <c r="AI6" s="196"/>
      <c r="AJ6" s="196"/>
      <c r="AK6" s="196"/>
      <c r="AL6" s="196"/>
      <c r="AM6" s="196"/>
      <c r="AN6" s="196"/>
      <c r="AO6" s="196"/>
      <c r="AP6" s="196"/>
      <c r="AQ6" s="196"/>
      <c r="AR6" s="196"/>
      <c r="AS6" s="196"/>
      <c r="AT6" s="196"/>
      <c r="AU6" s="197"/>
      <c r="AV6" s="198" t="s">
        <v>10</v>
      </c>
      <c r="AW6" s="198"/>
      <c r="AX6" s="198"/>
      <c r="AY6" s="198"/>
      <c r="AZ6" s="198"/>
      <c r="BA6" s="198"/>
      <c r="BB6" s="198"/>
      <c r="BC6" s="198"/>
      <c r="BD6" s="179"/>
      <c r="BE6" s="180"/>
      <c r="BF6" s="180"/>
      <c r="BG6" s="180"/>
      <c r="BH6" s="180"/>
      <c r="BI6" s="180"/>
      <c r="BJ6" s="180"/>
      <c r="BK6" s="180"/>
      <c r="BL6" s="180"/>
      <c r="BM6" s="180"/>
      <c r="BN6" s="181"/>
      <c r="BO6" s="179"/>
      <c r="BP6" s="180"/>
      <c r="BQ6" s="180"/>
      <c r="BR6" s="180"/>
      <c r="BS6" s="180"/>
      <c r="BT6" s="180"/>
      <c r="BU6" s="180"/>
      <c r="BV6" s="180"/>
      <c r="BW6" s="180"/>
      <c r="BX6" s="180"/>
      <c r="BY6" s="180"/>
      <c r="BZ6" s="181"/>
      <c r="CA6" s="182"/>
      <c r="CB6" s="183"/>
      <c r="CC6" s="183"/>
      <c r="CD6" s="183"/>
      <c r="CE6" s="183"/>
      <c r="CF6" s="183"/>
      <c r="CG6" s="183"/>
      <c r="CH6" s="183"/>
      <c r="CI6" s="184"/>
      <c r="CJ6" s="182"/>
      <c r="CK6" s="183"/>
      <c r="CL6" s="183"/>
      <c r="CM6" s="183"/>
      <c r="CN6" s="183"/>
      <c r="CO6" s="183"/>
      <c r="CP6" s="183"/>
      <c r="CQ6" s="183"/>
      <c r="CR6" s="184"/>
      <c r="CS6" s="182"/>
      <c r="CT6" s="183"/>
      <c r="CU6" s="183"/>
      <c r="CV6" s="183"/>
      <c r="CW6" s="183"/>
      <c r="CX6" s="183"/>
      <c r="CY6" s="183"/>
      <c r="CZ6" s="183"/>
      <c r="DA6" s="184"/>
      <c r="DB6" s="182"/>
      <c r="DC6" s="183"/>
      <c r="DD6" s="183"/>
      <c r="DE6" s="183"/>
      <c r="DF6" s="183"/>
      <c r="DG6" s="183"/>
      <c r="DH6" s="183"/>
      <c r="DI6" s="183"/>
      <c r="DJ6" s="184"/>
      <c r="DK6" s="182"/>
      <c r="DL6" s="183"/>
      <c r="DM6" s="183"/>
      <c r="DN6" s="183"/>
      <c r="DO6" s="183"/>
      <c r="DP6" s="183"/>
      <c r="DQ6" s="183"/>
      <c r="DR6" s="183"/>
      <c r="DS6" s="183"/>
      <c r="DT6" s="184"/>
      <c r="DU6" s="182"/>
      <c r="DV6" s="183"/>
      <c r="DW6" s="183"/>
      <c r="DX6" s="183"/>
      <c r="DY6" s="183"/>
      <c r="DZ6" s="183"/>
      <c r="EA6" s="183"/>
      <c r="EB6" s="183"/>
      <c r="EC6" s="183"/>
      <c r="ED6" s="183"/>
      <c r="EE6" s="183"/>
      <c r="EF6" s="183"/>
      <c r="EG6" s="183"/>
      <c r="EH6" s="183"/>
      <c r="EI6" s="184"/>
      <c r="EJ6" s="182"/>
      <c r="EK6" s="183"/>
      <c r="EL6" s="183"/>
      <c r="EM6" s="183"/>
      <c r="EN6" s="183"/>
      <c r="EO6" s="183"/>
      <c r="EP6" s="183"/>
      <c r="EQ6" s="183"/>
      <c r="ER6" s="184"/>
      <c r="ES6" s="182"/>
      <c r="ET6" s="183"/>
      <c r="EU6" s="183"/>
      <c r="EV6" s="183"/>
      <c r="EW6" s="183"/>
      <c r="EX6" s="183"/>
      <c r="EY6" s="183"/>
      <c r="EZ6" s="183"/>
      <c r="FA6" s="183"/>
      <c r="FB6" s="184"/>
      <c r="FC6" s="182"/>
      <c r="FD6" s="183"/>
      <c r="FE6" s="183"/>
      <c r="FF6" s="183"/>
      <c r="FG6" s="183"/>
      <c r="FH6" s="183"/>
      <c r="FI6" s="183"/>
      <c r="FJ6" s="183"/>
      <c r="FK6" s="184"/>
      <c r="GO6" s="74"/>
      <c r="GP6" s="74"/>
      <c r="GQ6" s="74"/>
      <c r="GR6" s="74"/>
      <c r="GS6" s="74"/>
      <c r="GT6" s="74"/>
      <c r="GU6" s="74"/>
    </row>
    <row r="7" spans="1:203" ht="13.5" customHeight="1" x14ac:dyDescent="0.2">
      <c r="A7" s="75"/>
      <c r="B7" s="190" t="s">
        <v>71</v>
      </c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190"/>
      <c r="N7" s="190"/>
      <c r="O7" s="190"/>
      <c r="P7" s="190"/>
      <c r="Q7" s="190"/>
      <c r="R7" s="190"/>
      <c r="S7" s="190"/>
      <c r="T7" s="190"/>
      <c r="U7" s="190"/>
      <c r="V7" s="190"/>
      <c r="W7" s="190"/>
      <c r="X7" s="190"/>
      <c r="Y7" s="190"/>
      <c r="Z7" s="190"/>
      <c r="AA7" s="190"/>
      <c r="AB7" s="190"/>
      <c r="AC7" s="190"/>
      <c r="AD7" s="190"/>
      <c r="AE7" s="190"/>
      <c r="AF7" s="190"/>
      <c r="AG7" s="190"/>
      <c r="AH7" s="190"/>
      <c r="AI7" s="190"/>
      <c r="AJ7" s="190"/>
      <c r="AK7" s="190"/>
      <c r="AL7" s="190"/>
      <c r="AM7" s="190"/>
      <c r="AN7" s="190"/>
      <c r="AO7" s="190"/>
      <c r="AP7" s="190"/>
      <c r="AQ7" s="190"/>
      <c r="AR7" s="190"/>
      <c r="AS7" s="190"/>
      <c r="AT7" s="190"/>
      <c r="AU7" s="191"/>
      <c r="AV7" s="192" t="s">
        <v>11</v>
      </c>
      <c r="AW7" s="192"/>
      <c r="AX7" s="192"/>
      <c r="AY7" s="192"/>
      <c r="AZ7" s="192"/>
      <c r="BA7" s="192"/>
      <c r="BB7" s="192"/>
      <c r="BC7" s="192"/>
      <c r="BD7" s="193">
        <f>CA7+CJ7+CS7+DB7+DK7+ES7+DU7+EJ7+FC7</f>
        <v>2643737256.4899998</v>
      </c>
      <c r="BE7" s="194"/>
      <c r="BF7" s="194"/>
      <c r="BG7" s="194"/>
      <c r="BH7" s="194"/>
      <c r="BI7" s="194"/>
      <c r="BJ7" s="194"/>
      <c r="BK7" s="194"/>
      <c r="BL7" s="194"/>
      <c r="BM7" s="194"/>
      <c r="BN7" s="195"/>
      <c r="BO7" s="193"/>
      <c r="BP7" s="194"/>
      <c r="BQ7" s="194"/>
      <c r="BR7" s="194"/>
      <c r="BS7" s="194"/>
      <c r="BT7" s="194"/>
      <c r="BU7" s="194"/>
      <c r="BV7" s="194"/>
      <c r="BW7" s="194"/>
      <c r="BX7" s="194"/>
      <c r="BY7" s="194"/>
      <c r="BZ7" s="195"/>
      <c r="CA7" s="185">
        <v>22562604.939999998</v>
      </c>
      <c r="CB7" s="186"/>
      <c r="CC7" s="186"/>
      <c r="CD7" s="186"/>
      <c r="CE7" s="186"/>
      <c r="CF7" s="186"/>
      <c r="CG7" s="186"/>
      <c r="CH7" s="186"/>
      <c r="CI7" s="187"/>
      <c r="CJ7" s="185">
        <v>169213368.81999999</v>
      </c>
      <c r="CK7" s="186"/>
      <c r="CL7" s="186"/>
      <c r="CM7" s="186"/>
      <c r="CN7" s="186"/>
      <c r="CO7" s="186"/>
      <c r="CP7" s="186"/>
      <c r="CQ7" s="186"/>
      <c r="CR7" s="187"/>
      <c r="CS7" s="185">
        <v>51638584.560000002</v>
      </c>
      <c r="CT7" s="186"/>
      <c r="CU7" s="186"/>
      <c r="CV7" s="186"/>
      <c r="CW7" s="186"/>
      <c r="CX7" s="186"/>
      <c r="CY7" s="186"/>
      <c r="CZ7" s="186"/>
      <c r="DA7" s="187"/>
      <c r="DB7" s="185">
        <v>101111274.80000001</v>
      </c>
      <c r="DC7" s="186"/>
      <c r="DD7" s="186"/>
      <c r="DE7" s="186"/>
      <c r="DF7" s="186"/>
      <c r="DG7" s="186"/>
      <c r="DH7" s="186"/>
      <c r="DI7" s="186"/>
      <c r="DJ7" s="187"/>
      <c r="DK7" s="185">
        <v>2080417912.8299999</v>
      </c>
      <c r="DL7" s="186"/>
      <c r="DM7" s="186"/>
      <c r="DN7" s="186"/>
      <c r="DO7" s="186"/>
      <c r="DP7" s="186"/>
      <c r="DQ7" s="186"/>
      <c r="DR7" s="186"/>
      <c r="DS7" s="186"/>
      <c r="DT7" s="187"/>
      <c r="DU7" s="185"/>
      <c r="DV7" s="186"/>
      <c r="DW7" s="186"/>
      <c r="DX7" s="186"/>
      <c r="DY7" s="186"/>
      <c r="DZ7" s="186"/>
      <c r="EA7" s="186"/>
      <c r="EB7" s="186"/>
      <c r="EC7" s="186"/>
      <c r="ED7" s="186"/>
      <c r="EE7" s="186"/>
      <c r="EF7" s="186"/>
      <c r="EG7" s="186"/>
      <c r="EH7" s="186"/>
      <c r="EI7" s="187"/>
      <c r="EJ7" s="185"/>
      <c r="EK7" s="186"/>
      <c r="EL7" s="186"/>
      <c r="EM7" s="186"/>
      <c r="EN7" s="186"/>
      <c r="EO7" s="186"/>
      <c r="EP7" s="186"/>
      <c r="EQ7" s="186"/>
      <c r="ER7" s="187"/>
      <c r="ES7" s="185">
        <v>25005494.27</v>
      </c>
      <c r="ET7" s="186"/>
      <c r="EU7" s="186"/>
      <c r="EV7" s="186"/>
      <c r="EW7" s="186"/>
      <c r="EX7" s="186"/>
      <c r="EY7" s="186"/>
      <c r="EZ7" s="186"/>
      <c r="FA7" s="186"/>
      <c r="FB7" s="187"/>
      <c r="FC7" s="185">
        <v>193788016.26999998</v>
      </c>
      <c r="FD7" s="186"/>
      <c r="FE7" s="186"/>
      <c r="FF7" s="186"/>
      <c r="FG7" s="186"/>
      <c r="FH7" s="186"/>
      <c r="FI7" s="186"/>
      <c r="FJ7" s="186"/>
      <c r="FK7" s="186"/>
      <c r="FQ7" s="188"/>
      <c r="FR7" s="188"/>
      <c r="FS7" s="188"/>
      <c r="FT7" s="188"/>
      <c r="FU7" s="188"/>
      <c r="FV7" s="188"/>
      <c r="FW7" s="188"/>
      <c r="FX7" s="188"/>
      <c r="FY7" s="188"/>
      <c r="FZ7" s="188"/>
      <c r="GA7" s="188"/>
      <c r="GO7" s="189"/>
      <c r="GP7" s="189"/>
      <c r="GQ7" s="189"/>
      <c r="GR7" s="189"/>
      <c r="GS7" s="189"/>
      <c r="GT7" s="189"/>
      <c r="GU7" s="189"/>
    </row>
    <row r="8" spans="1:203" ht="13.5" customHeight="1" outlineLevel="1" x14ac:dyDescent="0.2">
      <c r="A8" s="76"/>
      <c r="B8" s="200" t="s">
        <v>72</v>
      </c>
      <c r="C8" s="200"/>
      <c r="D8" s="200"/>
      <c r="E8" s="200"/>
      <c r="F8" s="200"/>
      <c r="G8" s="200"/>
      <c r="H8" s="200"/>
      <c r="I8" s="200"/>
      <c r="J8" s="200"/>
      <c r="K8" s="200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200"/>
      <c r="AK8" s="200"/>
      <c r="AL8" s="200"/>
      <c r="AM8" s="200"/>
      <c r="AN8" s="200"/>
      <c r="AO8" s="200"/>
      <c r="AP8" s="200"/>
      <c r="AQ8" s="200"/>
      <c r="AR8" s="200"/>
      <c r="AS8" s="200"/>
      <c r="AT8" s="200"/>
      <c r="AU8" s="201"/>
      <c r="AV8" s="192" t="s">
        <v>73</v>
      </c>
      <c r="AW8" s="192"/>
      <c r="AX8" s="192"/>
      <c r="AY8" s="192"/>
      <c r="AZ8" s="192"/>
      <c r="BA8" s="192"/>
      <c r="BB8" s="192"/>
      <c r="BC8" s="192"/>
      <c r="BD8" s="193">
        <f t="shared" ref="BD8:BD25" si="0">CA8+CJ8+CS8+DB8+DK8+ES8+DU8+EJ8+FC8</f>
        <v>0</v>
      </c>
      <c r="BE8" s="194"/>
      <c r="BF8" s="194"/>
      <c r="BG8" s="194"/>
      <c r="BH8" s="194"/>
      <c r="BI8" s="194"/>
      <c r="BJ8" s="194"/>
      <c r="BK8" s="194"/>
      <c r="BL8" s="194"/>
      <c r="BM8" s="194"/>
      <c r="BN8" s="195"/>
      <c r="BO8" s="193"/>
      <c r="BP8" s="194"/>
      <c r="BQ8" s="194"/>
      <c r="BR8" s="194"/>
      <c r="BS8" s="194"/>
      <c r="BT8" s="194"/>
      <c r="BU8" s="194"/>
      <c r="BV8" s="194"/>
      <c r="BW8" s="194"/>
      <c r="BX8" s="194"/>
      <c r="BY8" s="194"/>
      <c r="BZ8" s="195"/>
      <c r="CA8" s="185"/>
      <c r="CB8" s="186"/>
      <c r="CC8" s="186"/>
      <c r="CD8" s="186"/>
      <c r="CE8" s="186"/>
      <c r="CF8" s="186"/>
      <c r="CG8" s="186"/>
      <c r="CH8" s="186"/>
      <c r="CI8" s="187"/>
      <c r="CJ8" s="185"/>
      <c r="CK8" s="186"/>
      <c r="CL8" s="186"/>
      <c r="CM8" s="186"/>
      <c r="CN8" s="186"/>
      <c r="CO8" s="186"/>
      <c r="CP8" s="186"/>
      <c r="CQ8" s="186"/>
      <c r="CR8" s="187"/>
      <c r="CS8" s="185"/>
      <c r="CT8" s="186"/>
      <c r="CU8" s="186"/>
      <c r="CV8" s="186"/>
      <c r="CW8" s="186"/>
      <c r="CX8" s="186"/>
      <c r="CY8" s="186"/>
      <c r="CZ8" s="186"/>
      <c r="DA8" s="187"/>
      <c r="DB8" s="185"/>
      <c r="DC8" s="186"/>
      <c r="DD8" s="186"/>
      <c r="DE8" s="186"/>
      <c r="DF8" s="186"/>
      <c r="DG8" s="186"/>
      <c r="DH8" s="186"/>
      <c r="DI8" s="186"/>
      <c r="DJ8" s="187"/>
      <c r="DK8" s="185"/>
      <c r="DL8" s="186"/>
      <c r="DM8" s="186"/>
      <c r="DN8" s="186"/>
      <c r="DO8" s="186"/>
      <c r="DP8" s="186"/>
      <c r="DQ8" s="186"/>
      <c r="DR8" s="186"/>
      <c r="DS8" s="186"/>
      <c r="DT8" s="187"/>
      <c r="DU8" s="185"/>
      <c r="DV8" s="186"/>
      <c r="DW8" s="186"/>
      <c r="DX8" s="186"/>
      <c r="DY8" s="186"/>
      <c r="DZ8" s="186"/>
      <c r="EA8" s="186"/>
      <c r="EB8" s="186"/>
      <c r="EC8" s="186"/>
      <c r="ED8" s="186"/>
      <c r="EE8" s="186"/>
      <c r="EF8" s="186"/>
      <c r="EG8" s="186"/>
      <c r="EH8" s="186"/>
      <c r="EI8" s="187"/>
      <c r="EJ8" s="185"/>
      <c r="EK8" s="186"/>
      <c r="EL8" s="186"/>
      <c r="EM8" s="186"/>
      <c r="EN8" s="186"/>
      <c r="EO8" s="186"/>
      <c r="EP8" s="186"/>
      <c r="EQ8" s="186"/>
      <c r="ER8" s="187"/>
      <c r="ES8" s="185"/>
      <c r="ET8" s="186"/>
      <c r="EU8" s="186"/>
      <c r="EV8" s="186"/>
      <c r="EW8" s="186"/>
      <c r="EX8" s="186"/>
      <c r="EY8" s="186"/>
      <c r="EZ8" s="186"/>
      <c r="FA8" s="186"/>
      <c r="FB8" s="187"/>
      <c r="FC8" s="185"/>
      <c r="FD8" s="186"/>
      <c r="FE8" s="186"/>
      <c r="FF8" s="186"/>
      <c r="FG8" s="186"/>
      <c r="FH8" s="186"/>
      <c r="FI8" s="186"/>
      <c r="FJ8" s="186"/>
      <c r="FK8" s="187"/>
      <c r="GO8" s="199"/>
      <c r="GP8" s="199"/>
      <c r="GQ8" s="199"/>
      <c r="GR8" s="199"/>
      <c r="GS8" s="199"/>
      <c r="GT8" s="199"/>
      <c r="GU8" s="199"/>
    </row>
    <row r="9" spans="1:203" ht="26.25" customHeight="1" outlineLevel="1" x14ac:dyDescent="0.2">
      <c r="A9" s="76"/>
      <c r="B9" s="200" t="s">
        <v>74</v>
      </c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  <c r="AR9" s="200"/>
      <c r="AS9" s="200"/>
      <c r="AT9" s="200"/>
      <c r="AU9" s="201"/>
      <c r="AV9" s="192" t="s">
        <v>75</v>
      </c>
      <c r="AW9" s="192"/>
      <c r="AX9" s="192"/>
      <c r="AY9" s="192"/>
      <c r="AZ9" s="192"/>
      <c r="BA9" s="192"/>
      <c r="BB9" s="192"/>
      <c r="BC9" s="192"/>
      <c r="BD9" s="193">
        <f t="shared" si="0"/>
        <v>0</v>
      </c>
      <c r="BE9" s="194"/>
      <c r="BF9" s="194"/>
      <c r="BG9" s="194"/>
      <c r="BH9" s="194"/>
      <c r="BI9" s="194"/>
      <c r="BJ9" s="194"/>
      <c r="BK9" s="194"/>
      <c r="BL9" s="194"/>
      <c r="BM9" s="194"/>
      <c r="BN9" s="195"/>
      <c r="BO9" s="193"/>
      <c r="BP9" s="194"/>
      <c r="BQ9" s="194"/>
      <c r="BR9" s="194"/>
      <c r="BS9" s="194"/>
      <c r="BT9" s="194"/>
      <c r="BU9" s="194"/>
      <c r="BV9" s="194"/>
      <c r="BW9" s="194"/>
      <c r="BX9" s="194"/>
      <c r="BY9" s="194"/>
      <c r="BZ9" s="195"/>
      <c r="CA9" s="185"/>
      <c r="CB9" s="186"/>
      <c r="CC9" s="186"/>
      <c r="CD9" s="186"/>
      <c r="CE9" s="186"/>
      <c r="CF9" s="186"/>
      <c r="CG9" s="186"/>
      <c r="CH9" s="186"/>
      <c r="CI9" s="187"/>
      <c r="CJ9" s="185"/>
      <c r="CK9" s="186"/>
      <c r="CL9" s="186"/>
      <c r="CM9" s="186"/>
      <c r="CN9" s="186"/>
      <c r="CO9" s="186"/>
      <c r="CP9" s="186"/>
      <c r="CQ9" s="186"/>
      <c r="CR9" s="187"/>
      <c r="CS9" s="185"/>
      <c r="CT9" s="186"/>
      <c r="CU9" s="186"/>
      <c r="CV9" s="186"/>
      <c r="CW9" s="186"/>
      <c r="CX9" s="186"/>
      <c r="CY9" s="186"/>
      <c r="CZ9" s="186"/>
      <c r="DA9" s="187"/>
      <c r="DB9" s="185"/>
      <c r="DC9" s="186"/>
      <c r="DD9" s="186"/>
      <c r="DE9" s="186"/>
      <c r="DF9" s="186"/>
      <c r="DG9" s="186"/>
      <c r="DH9" s="186"/>
      <c r="DI9" s="186"/>
      <c r="DJ9" s="187"/>
      <c r="DK9" s="185"/>
      <c r="DL9" s="186"/>
      <c r="DM9" s="186"/>
      <c r="DN9" s="186"/>
      <c r="DO9" s="186"/>
      <c r="DP9" s="186"/>
      <c r="DQ9" s="186"/>
      <c r="DR9" s="186"/>
      <c r="DS9" s="186"/>
      <c r="DT9" s="187"/>
      <c r="DU9" s="185"/>
      <c r="DV9" s="186"/>
      <c r="DW9" s="186"/>
      <c r="DX9" s="186"/>
      <c r="DY9" s="186"/>
      <c r="DZ9" s="186"/>
      <c r="EA9" s="186"/>
      <c r="EB9" s="186"/>
      <c r="EC9" s="186"/>
      <c r="ED9" s="186"/>
      <c r="EE9" s="186"/>
      <c r="EF9" s="186"/>
      <c r="EG9" s="186"/>
      <c r="EH9" s="186"/>
      <c r="EI9" s="187"/>
      <c r="EJ9" s="185"/>
      <c r="EK9" s="186"/>
      <c r="EL9" s="186"/>
      <c r="EM9" s="186"/>
      <c r="EN9" s="186"/>
      <c r="EO9" s="186"/>
      <c r="EP9" s="186"/>
      <c r="EQ9" s="186"/>
      <c r="ER9" s="187"/>
      <c r="ES9" s="185"/>
      <c r="ET9" s="186"/>
      <c r="EU9" s="186"/>
      <c r="EV9" s="186"/>
      <c r="EW9" s="186"/>
      <c r="EX9" s="186"/>
      <c r="EY9" s="186"/>
      <c r="EZ9" s="186"/>
      <c r="FA9" s="186"/>
      <c r="FB9" s="187"/>
      <c r="FC9" s="185"/>
      <c r="FD9" s="186"/>
      <c r="FE9" s="186"/>
      <c r="FF9" s="186"/>
      <c r="FG9" s="186"/>
      <c r="FH9" s="186"/>
      <c r="FI9" s="186"/>
      <c r="FJ9" s="186"/>
      <c r="FK9" s="187"/>
      <c r="GO9" s="77"/>
      <c r="GP9" s="77"/>
      <c r="GQ9" s="77"/>
      <c r="GR9" s="77"/>
      <c r="GS9" s="77"/>
      <c r="GT9" s="77"/>
      <c r="GU9" s="77"/>
    </row>
    <row r="10" spans="1:203" ht="13.5" customHeight="1" outlineLevel="1" x14ac:dyDescent="0.2">
      <c r="A10" s="76"/>
      <c r="B10" s="202" t="s">
        <v>76</v>
      </c>
      <c r="C10" s="202"/>
      <c r="D10" s="202"/>
      <c r="E10" s="202"/>
      <c r="F10" s="202"/>
      <c r="G10" s="202"/>
      <c r="H10" s="202"/>
      <c r="I10" s="202"/>
      <c r="J10" s="202"/>
      <c r="K10" s="202"/>
      <c r="L10" s="202"/>
      <c r="M10" s="202"/>
      <c r="N10" s="202"/>
      <c r="O10" s="202"/>
      <c r="P10" s="202"/>
      <c r="Q10" s="202"/>
      <c r="R10" s="202"/>
      <c r="S10" s="202"/>
      <c r="T10" s="202"/>
      <c r="U10" s="202"/>
      <c r="V10" s="202"/>
      <c r="W10" s="202"/>
      <c r="X10" s="202"/>
      <c r="Y10" s="202"/>
      <c r="Z10" s="202"/>
      <c r="AA10" s="202"/>
      <c r="AB10" s="202"/>
      <c r="AC10" s="202"/>
      <c r="AD10" s="202"/>
      <c r="AE10" s="202"/>
      <c r="AF10" s="202"/>
      <c r="AG10" s="202"/>
      <c r="AH10" s="202"/>
      <c r="AI10" s="202"/>
      <c r="AJ10" s="202"/>
      <c r="AK10" s="202"/>
      <c r="AL10" s="202"/>
      <c r="AM10" s="202"/>
      <c r="AN10" s="202"/>
      <c r="AO10" s="202"/>
      <c r="AP10" s="202"/>
      <c r="AQ10" s="202"/>
      <c r="AR10" s="202"/>
      <c r="AS10" s="202"/>
      <c r="AT10" s="202"/>
      <c r="AU10" s="203"/>
      <c r="AV10" s="192" t="s">
        <v>77</v>
      </c>
      <c r="AW10" s="192"/>
      <c r="AX10" s="192"/>
      <c r="AY10" s="192"/>
      <c r="AZ10" s="192"/>
      <c r="BA10" s="192"/>
      <c r="BB10" s="192"/>
      <c r="BC10" s="192"/>
      <c r="BD10" s="193">
        <f t="shared" si="0"/>
        <v>0</v>
      </c>
      <c r="BE10" s="194"/>
      <c r="BF10" s="194"/>
      <c r="BG10" s="194"/>
      <c r="BH10" s="194"/>
      <c r="BI10" s="194"/>
      <c r="BJ10" s="194"/>
      <c r="BK10" s="194"/>
      <c r="BL10" s="194"/>
      <c r="BM10" s="194"/>
      <c r="BN10" s="195"/>
      <c r="BO10" s="193"/>
      <c r="BP10" s="194"/>
      <c r="BQ10" s="194"/>
      <c r="BR10" s="194"/>
      <c r="BS10" s="194"/>
      <c r="BT10" s="194"/>
      <c r="BU10" s="194"/>
      <c r="BV10" s="194"/>
      <c r="BW10" s="194"/>
      <c r="BX10" s="194"/>
      <c r="BY10" s="194"/>
      <c r="BZ10" s="195"/>
      <c r="CA10" s="185"/>
      <c r="CB10" s="186"/>
      <c r="CC10" s="186"/>
      <c r="CD10" s="186"/>
      <c r="CE10" s="186"/>
      <c r="CF10" s="186"/>
      <c r="CG10" s="186"/>
      <c r="CH10" s="186"/>
      <c r="CI10" s="187"/>
      <c r="CJ10" s="185"/>
      <c r="CK10" s="186"/>
      <c r="CL10" s="186"/>
      <c r="CM10" s="186"/>
      <c r="CN10" s="186"/>
      <c r="CO10" s="186"/>
      <c r="CP10" s="186"/>
      <c r="CQ10" s="186"/>
      <c r="CR10" s="187"/>
      <c r="CS10" s="185"/>
      <c r="CT10" s="186"/>
      <c r="CU10" s="186"/>
      <c r="CV10" s="186"/>
      <c r="CW10" s="186"/>
      <c r="CX10" s="186"/>
      <c r="CY10" s="186"/>
      <c r="CZ10" s="186"/>
      <c r="DA10" s="187"/>
      <c r="DB10" s="185"/>
      <c r="DC10" s="186"/>
      <c r="DD10" s="186"/>
      <c r="DE10" s="186"/>
      <c r="DF10" s="186"/>
      <c r="DG10" s="186"/>
      <c r="DH10" s="186"/>
      <c r="DI10" s="186"/>
      <c r="DJ10" s="187"/>
      <c r="DK10" s="185"/>
      <c r="DL10" s="186"/>
      <c r="DM10" s="186"/>
      <c r="DN10" s="186"/>
      <c r="DO10" s="186"/>
      <c r="DP10" s="186"/>
      <c r="DQ10" s="186"/>
      <c r="DR10" s="186"/>
      <c r="DS10" s="186"/>
      <c r="DT10" s="187"/>
      <c r="DU10" s="185"/>
      <c r="DV10" s="186"/>
      <c r="DW10" s="186"/>
      <c r="DX10" s="186"/>
      <c r="DY10" s="186"/>
      <c r="DZ10" s="186"/>
      <c r="EA10" s="186"/>
      <c r="EB10" s="186"/>
      <c r="EC10" s="186"/>
      <c r="ED10" s="186"/>
      <c r="EE10" s="186"/>
      <c r="EF10" s="186"/>
      <c r="EG10" s="186"/>
      <c r="EH10" s="186"/>
      <c r="EI10" s="187"/>
      <c r="EJ10" s="185"/>
      <c r="EK10" s="186"/>
      <c r="EL10" s="186"/>
      <c r="EM10" s="186"/>
      <c r="EN10" s="186"/>
      <c r="EO10" s="186"/>
      <c r="EP10" s="186"/>
      <c r="EQ10" s="186"/>
      <c r="ER10" s="187"/>
      <c r="ES10" s="185"/>
      <c r="ET10" s="186"/>
      <c r="EU10" s="186"/>
      <c r="EV10" s="186"/>
      <c r="EW10" s="186"/>
      <c r="EX10" s="186"/>
      <c r="EY10" s="186"/>
      <c r="EZ10" s="186"/>
      <c r="FA10" s="186"/>
      <c r="FB10" s="187"/>
      <c r="FC10" s="185"/>
      <c r="FD10" s="186"/>
      <c r="FE10" s="186"/>
      <c r="FF10" s="186"/>
      <c r="FG10" s="186"/>
      <c r="FH10" s="186"/>
      <c r="FI10" s="186"/>
      <c r="FJ10" s="186"/>
      <c r="FK10" s="187"/>
    </row>
    <row r="11" spans="1:203" ht="13.5" customHeight="1" outlineLevel="1" x14ac:dyDescent="0.2">
      <c r="A11" s="76"/>
      <c r="B11" s="200" t="s">
        <v>78</v>
      </c>
      <c r="C11" s="200"/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  <c r="AR11" s="200"/>
      <c r="AS11" s="200"/>
      <c r="AT11" s="200"/>
      <c r="AU11" s="201"/>
      <c r="AV11" s="192" t="s">
        <v>79</v>
      </c>
      <c r="AW11" s="192"/>
      <c r="AX11" s="192"/>
      <c r="AY11" s="192"/>
      <c r="AZ11" s="192"/>
      <c r="BA11" s="192"/>
      <c r="BB11" s="192"/>
      <c r="BC11" s="192"/>
      <c r="BD11" s="193">
        <f t="shared" si="0"/>
        <v>0</v>
      </c>
      <c r="BE11" s="194"/>
      <c r="BF11" s="194"/>
      <c r="BG11" s="194"/>
      <c r="BH11" s="194"/>
      <c r="BI11" s="194"/>
      <c r="BJ11" s="194"/>
      <c r="BK11" s="194"/>
      <c r="BL11" s="194"/>
      <c r="BM11" s="194"/>
      <c r="BN11" s="195"/>
      <c r="BO11" s="193"/>
      <c r="BP11" s="194"/>
      <c r="BQ11" s="194"/>
      <c r="BR11" s="194"/>
      <c r="BS11" s="194"/>
      <c r="BT11" s="194"/>
      <c r="BU11" s="194"/>
      <c r="BV11" s="194"/>
      <c r="BW11" s="194"/>
      <c r="BX11" s="194"/>
      <c r="BY11" s="194"/>
      <c r="BZ11" s="195"/>
      <c r="CA11" s="185"/>
      <c r="CB11" s="186"/>
      <c r="CC11" s="186"/>
      <c r="CD11" s="186"/>
      <c r="CE11" s="186"/>
      <c r="CF11" s="186"/>
      <c r="CG11" s="186"/>
      <c r="CH11" s="186"/>
      <c r="CI11" s="187"/>
      <c r="CJ11" s="185"/>
      <c r="CK11" s="186"/>
      <c r="CL11" s="186"/>
      <c r="CM11" s="186"/>
      <c r="CN11" s="186"/>
      <c r="CO11" s="186"/>
      <c r="CP11" s="186"/>
      <c r="CQ11" s="186"/>
      <c r="CR11" s="187"/>
      <c r="CS11" s="185"/>
      <c r="CT11" s="186"/>
      <c r="CU11" s="186"/>
      <c r="CV11" s="186"/>
      <c r="CW11" s="186"/>
      <c r="CX11" s="186"/>
      <c r="CY11" s="186"/>
      <c r="CZ11" s="186"/>
      <c r="DA11" s="187"/>
      <c r="DB11" s="185"/>
      <c r="DC11" s="186"/>
      <c r="DD11" s="186"/>
      <c r="DE11" s="186"/>
      <c r="DF11" s="186"/>
      <c r="DG11" s="186"/>
      <c r="DH11" s="186"/>
      <c r="DI11" s="186"/>
      <c r="DJ11" s="187"/>
      <c r="DK11" s="185"/>
      <c r="DL11" s="186"/>
      <c r="DM11" s="186"/>
      <c r="DN11" s="186"/>
      <c r="DO11" s="186"/>
      <c r="DP11" s="186"/>
      <c r="DQ11" s="186"/>
      <c r="DR11" s="186"/>
      <c r="DS11" s="186"/>
      <c r="DT11" s="187"/>
      <c r="DU11" s="185"/>
      <c r="DV11" s="186"/>
      <c r="DW11" s="186"/>
      <c r="DX11" s="186"/>
      <c r="DY11" s="186"/>
      <c r="DZ11" s="186"/>
      <c r="EA11" s="186"/>
      <c r="EB11" s="186"/>
      <c r="EC11" s="186"/>
      <c r="ED11" s="186"/>
      <c r="EE11" s="186"/>
      <c r="EF11" s="186"/>
      <c r="EG11" s="186"/>
      <c r="EH11" s="186"/>
      <c r="EI11" s="187"/>
      <c r="EJ11" s="185"/>
      <c r="EK11" s="186"/>
      <c r="EL11" s="186"/>
      <c r="EM11" s="186"/>
      <c r="EN11" s="186"/>
      <c r="EO11" s="186"/>
      <c r="EP11" s="186"/>
      <c r="EQ11" s="186"/>
      <c r="ER11" s="187"/>
      <c r="ES11" s="185"/>
      <c r="ET11" s="186"/>
      <c r="EU11" s="186"/>
      <c r="EV11" s="186"/>
      <c r="EW11" s="186"/>
      <c r="EX11" s="186"/>
      <c r="EY11" s="186"/>
      <c r="EZ11" s="186"/>
      <c r="FA11" s="186"/>
      <c r="FB11" s="187"/>
      <c r="FC11" s="185"/>
      <c r="FD11" s="186"/>
      <c r="FE11" s="186"/>
      <c r="FF11" s="186"/>
      <c r="FG11" s="186"/>
      <c r="FH11" s="186"/>
      <c r="FI11" s="186"/>
      <c r="FJ11" s="186"/>
      <c r="FK11" s="187"/>
    </row>
    <row r="12" spans="1:203" ht="13.5" customHeight="1" outlineLevel="1" x14ac:dyDescent="0.2">
      <c r="A12" s="76"/>
      <c r="B12" s="200" t="s">
        <v>80</v>
      </c>
      <c r="C12" s="200"/>
      <c r="D12" s="200"/>
      <c r="E12" s="200"/>
      <c r="F12" s="200"/>
      <c r="G12" s="200"/>
      <c r="H12" s="200"/>
      <c r="I12" s="200"/>
      <c r="J12" s="200"/>
      <c r="K12" s="200"/>
      <c r="L12" s="200"/>
      <c r="M12" s="200"/>
      <c r="N12" s="200"/>
      <c r="O12" s="200"/>
      <c r="P12" s="200"/>
      <c r="Q12" s="200"/>
      <c r="R12" s="200"/>
      <c r="S12" s="200"/>
      <c r="T12" s="200"/>
      <c r="U12" s="200"/>
      <c r="V12" s="200"/>
      <c r="W12" s="200"/>
      <c r="X12" s="200"/>
      <c r="Y12" s="200"/>
      <c r="Z12" s="200"/>
      <c r="AA12" s="200"/>
      <c r="AB12" s="200"/>
      <c r="AC12" s="200"/>
      <c r="AD12" s="200"/>
      <c r="AE12" s="200"/>
      <c r="AF12" s="200"/>
      <c r="AG12" s="200"/>
      <c r="AH12" s="200"/>
      <c r="AI12" s="200"/>
      <c r="AJ12" s="200"/>
      <c r="AK12" s="200"/>
      <c r="AL12" s="200"/>
      <c r="AM12" s="200"/>
      <c r="AN12" s="200"/>
      <c r="AO12" s="200"/>
      <c r="AP12" s="200"/>
      <c r="AQ12" s="200"/>
      <c r="AR12" s="200"/>
      <c r="AS12" s="200"/>
      <c r="AT12" s="200"/>
      <c r="AU12" s="201"/>
      <c r="AV12" s="192" t="s">
        <v>81</v>
      </c>
      <c r="AW12" s="192"/>
      <c r="AX12" s="192"/>
      <c r="AY12" s="192"/>
      <c r="AZ12" s="192"/>
      <c r="BA12" s="192"/>
      <c r="BB12" s="192"/>
      <c r="BC12" s="192"/>
      <c r="BD12" s="193">
        <f t="shared" si="0"/>
        <v>0</v>
      </c>
      <c r="BE12" s="194"/>
      <c r="BF12" s="194"/>
      <c r="BG12" s="194"/>
      <c r="BH12" s="194"/>
      <c r="BI12" s="194"/>
      <c r="BJ12" s="194"/>
      <c r="BK12" s="194"/>
      <c r="BL12" s="194"/>
      <c r="BM12" s="194"/>
      <c r="BN12" s="195"/>
      <c r="BO12" s="193"/>
      <c r="BP12" s="194"/>
      <c r="BQ12" s="194"/>
      <c r="BR12" s="194"/>
      <c r="BS12" s="194"/>
      <c r="BT12" s="194"/>
      <c r="BU12" s="194"/>
      <c r="BV12" s="194"/>
      <c r="BW12" s="194"/>
      <c r="BX12" s="194"/>
      <c r="BY12" s="194"/>
      <c r="BZ12" s="195"/>
      <c r="CA12" s="185"/>
      <c r="CB12" s="186"/>
      <c r="CC12" s="186"/>
      <c r="CD12" s="186"/>
      <c r="CE12" s="186"/>
      <c r="CF12" s="186"/>
      <c r="CG12" s="186"/>
      <c r="CH12" s="186"/>
      <c r="CI12" s="187"/>
      <c r="CJ12" s="185"/>
      <c r="CK12" s="186"/>
      <c r="CL12" s="186"/>
      <c r="CM12" s="186"/>
      <c r="CN12" s="186"/>
      <c r="CO12" s="186"/>
      <c r="CP12" s="186"/>
      <c r="CQ12" s="186"/>
      <c r="CR12" s="187"/>
      <c r="CS12" s="185"/>
      <c r="CT12" s="186"/>
      <c r="CU12" s="186"/>
      <c r="CV12" s="186"/>
      <c r="CW12" s="186"/>
      <c r="CX12" s="186"/>
      <c r="CY12" s="186"/>
      <c r="CZ12" s="186"/>
      <c r="DA12" s="187"/>
      <c r="DB12" s="185"/>
      <c r="DC12" s="186"/>
      <c r="DD12" s="186"/>
      <c r="DE12" s="186"/>
      <c r="DF12" s="186"/>
      <c r="DG12" s="186"/>
      <c r="DH12" s="186"/>
      <c r="DI12" s="186"/>
      <c r="DJ12" s="187"/>
      <c r="DK12" s="185"/>
      <c r="DL12" s="186"/>
      <c r="DM12" s="186"/>
      <c r="DN12" s="186"/>
      <c r="DO12" s="186"/>
      <c r="DP12" s="186"/>
      <c r="DQ12" s="186"/>
      <c r="DR12" s="186"/>
      <c r="DS12" s="186"/>
      <c r="DT12" s="187"/>
      <c r="DU12" s="185"/>
      <c r="DV12" s="186"/>
      <c r="DW12" s="186"/>
      <c r="DX12" s="186"/>
      <c r="DY12" s="186"/>
      <c r="DZ12" s="186"/>
      <c r="EA12" s="186"/>
      <c r="EB12" s="186"/>
      <c r="EC12" s="186"/>
      <c r="ED12" s="186"/>
      <c r="EE12" s="186"/>
      <c r="EF12" s="186"/>
      <c r="EG12" s="186"/>
      <c r="EH12" s="186"/>
      <c r="EI12" s="187"/>
      <c r="EJ12" s="185"/>
      <c r="EK12" s="186"/>
      <c r="EL12" s="186"/>
      <c r="EM12" s="186"/>
      <c r="EN12" s="186"/>
      <c r="EO12" s="186"/>
      <c r="EP12" s="186"/>
      <c r="EQ12" s="186"/>
      <c r="ER12" s="187"/>
      <c r="ES12" s="185"/>
      <c r="ET12" s="186"/>
      <c r="EU12" s="186"/>
      <c r="EV12" s="186"/>
      <c r="EW12" s="186"/>
      <c r="EX12" s="186"/>
      <c r="EY12" s="186"/>
      <c r="EZ12" s="186"/>
      <c r="FA12" s="186"/>
      <c r="FB12" s="187"/>
      <c r="FC12" s="185"/>
      <c r="FD12" s="186"/>
      <c r="FE12" s="186"/>
      <c r="FF12" s="186"/>
      <c r="FG12" s="186"/>
      <c r="FH12" s="186"/>
      <c r="FI12" s="186"/>
      <c r="FJ12" s="186"/>
      <c r="FK12" s="187"/>
    </row>
    <row r="13" spans="1:203" ht="13.5" customHeight="1" outlineLevel="1" x14ac:dyDescent="0.2">
      <c r="A13" s="76"/>
      <c r="B13" s="204" t="s">
        <v>82</v>
      </c>
      <c r="C13" s="204"/>
      <c r="D13" s="204"/>
      <c r="E13" s="204"/>
      <c r="F13" s="204"/>
      <c r="G13" s="204"/>
      <c r="H13" s="204"/>
      <c r="I13" s="204"/>
      <c r="J13" s="204"/>
      <c r="K13" s="204"/>
      <c r="L13" s="204"/>
      <c r="M13" s="204"/>
      <c r="N13" s="204"/>
      <c r="O13" s="204"/>
      <c r="P13" s="204"/>
      <c r="Q13" s="204"/>
      <c r="R13" s="204"/>
      <c r="S13" s="204"/>
      <c r="T13" s="204"/>
      <c r="U13" s="204"/>
      <c r="V13" s="204"/>
      <c r="W13" s="204"/>
      <c r="X13" s="204"/>
      <c r="Y13" s="204"/>
      <c r="Z13" s="204"/>
      <c r="AA13" s="204"/>
      <c r="AB13" s="204"/>
      <c r="AC13" s="204"/>
      <c r="AD13" s="204"/>
      <c r="AE13" s="204"/>
      <c r="AF13" s="204"/>
      <c r="AG13" s="204"/>
      <c r="AH13" s="204"/>
      <c r="AI13" s="204"/>
      <c r="AJ13" s="204"/>
      <c r="AK13" s="204"/>
      <c r="AL13" s="204"/>
      <c r="AM13" s="204"/>
      <c r="AN13" s="204"/>
      <c r="AO13" s="204"/>
      <c r="AP13" s="204"/>
      <c r="AQ13" s="204"/>
      <c r="AR13" s="204"/>
      <c r="AS13" s="204"/>
      <c r="AT13" s="204"/>
      <c r="AU13" s="205"/>
      <c r="AV13" s="192" t="s">
        <v>83</v>
      </c>
      <c r="AW13" s="192"/>
      <c r="AX13" s="192"/>
      <c r="AY13" s="192"/>
      <c r="AZ13" s="192"/>
      <c r="BA13" s="192"/>
      <c r="BB13" s="192"/>
      <c r="BC13" s="192"/>
      <c r="BD13" s="193">
        <f t="shared" si="0"/>
        <v>0</v>
      </c>
      <c r="BE13" s="194"/>
      <c r="BF13" s="194"/>
      <c r="BG13" s="194"/>
      <c r="BH13" s="194"/>
      <c r="BI13" s="194"/>
      <c r="BJ13" s="194"/>
      <c r="BK13" s="194"/>
      <c r="BL13" s="194"/>
      <c r="BM13" s="194"/>
      <c r="BN13" s="195"/>
      <c r="BO13" s="193"/>
      <c r="BP13" s="194"/>
      <c r="BQ13" s="194"/>
      <c r="BR13" s="194"/>
      <c r="BS13" s="194"/>
      <c r="BT13" s="194"/>
      <c r="BU13" s="194"/>
      <c r="BV13" s="194"/>
      <c r="BW13" s="194"/>
      <c r="BX13" s="194"/>
      <c r="BY13" s="194"/>
      <c r="BZ13" s="195"/>
      <c r="CA13" s="185"/>
      <c r="CB13" s="186"/>
      <c r="CC13" s="186"/>
      <c r="CD13" s="186"/>
      <c r="CE13" s="186"/>
      <c r="CF13" s="186"/>
      <c r="CG13" s="186"/>
      <c r="CH13" s="186"/>
      <c r="CI13" s="187"/>
      <c r="CJ13" s="185"/>
      <c r="CK13" s="186"/>
      <c r="CL13" s="186"/>
      <c r="CM13" s="186"/>
      <c r="CN13" s="186"/>
      <c r="CO13" s="186"/>
      <c r="CP13" s="186"/>
      <c r="CQ13" s="186"/>
      <c r="CR13" s="187"/>
      <c r="CS13" s="185"/>
      <c r="CT13" s="186"/>
      <c r="CU13" s="186"/>
      <c r="CV13" s="186"/>
      <c r="CW13" s="186"/>
      <c r="CX13" s="186"/>
      <c r="CY13" s="186"/>
      <c r="CZ13" s="186"/>
      <c r="DA13" s="187"/>
      <c r="DB13" s="185"/>
      <c r="DC13" s="186"/>
      <c r="DD13" s="186"/>
      <c r="DE13" s="186"/>
      <c r="DF13" s="186"/>
      <c r="DG13" s="186"/>
      <c r="DH13" s="186"/>
      <c r="DI13" s="186"/>
      <c r="DJ13" s="187"/>
      <c r="DK13" s="185"/>
      <c r="DL13" s="186"/>
      <c r="DM13" s="186"/>
      <c r="DN13" s="186"/>
      <c r="DO13" s="186"/>
      <c r="DP13" s="186"/>
      <c r="DQ13" s="186"/>
      <c r="DR13" s="186"/>
      <c r="DS13" s="186"/>
      <c r="DT13" s="187"/>
      <c r="DU13" s="185"/>
      <c r="DV13" s="186"/>
      <c r="DW13" s="186"/>
      <c r="DX13" s="186"/>
      <c r="DY13" s="186"/>
      <c r="DZ13" s="186"/>
      <c r="EA13" s="186"/>
      <c r="EB13" s="186"/>
      <c r="EC13" s="186"/>
      <c r="ED13" s="186"/>
      <c r="EE13" s="186"/>
      <c r="EF13" s="186"/>
      <c r="EG13" s="186"/>
      <c r="EH13" s="186"/>
      <c r="EI13" s="187"/>
      <c r="EJ13" s="185"/>
      <c r="EK13" s="186"/>
      <c r="EL13" s="186"/>
      <c r="EM13" s="186"/>
      <c r="EN13" s="186"/>
      <c r="EO13" s="186"/>
      <c r="EP13" s="186"/>
      <c r="EQ13" s="186"/>
      <c r="ER13" s="187"/>
      <c r="ES13" s="185"/>
      <c r="ET13" s="186"/>
      <c r="EU13" s="186"/>
      <c r="EV13" s="186"/>
      <c r="EW13" s="186"/>
      <c r="EX13" s="186"/>
      <c r="EY13" s="186"/>
      <c r="EZ13" s="186"/>
      <c r="FA13" s="186"/>
      <c r="FB13" s="187"/>
      <c r="FC13" s="185"/>
      <c r="FD13" s="186"/>
      <c r="FE13" s="186"/>
      <c r="FF13" s="186"/>
      <c r="FG13" s="186"/>
      <c r="FH13" s="186"/>
      <c r="FI13" s="186"/>
      <c r="FJ13" s="186"/>
      <c r="FK13" s="187"/>
    </row>
    <row r="14" spans="1:203" ht="13.5" customHeight="1" outlineLevel="1" x14ac:dyDescent="0.2">
      <c r="A14" s="76"/>
      <c r="B14" s="204" t="s">
        <v>84</v>
      </c>
      <c r="C14" s="204"/>
      <c r="D14" s="204"/>
      <c r="E14" s="204"/>
      <c r="F14" s="204"/>
      <c r="G14" s="204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  <c r="AH14" s="204"/>
      <c r="AI14" s="204"/>
      <c r="AJ14" s="204"/>
      <c r="AK14" s="204"/>
      <c r="AL14" s="204"/>
      <c r="AM14" s="204"/>
      <c r="AN14" s="204"/>
      <c r="AO14" s="204"/>
      <c r="AP14" s="204"/>
      <c r="AQ14" s="204"/>
      <c r="AR14" s="204"/>
      <c r="AS14" s="204"/>
      <c r="AT14" s="204"/>
      <c r="AU14" s="205"/>
      <c r="AV14" s="192" t="s">
        <v>85</v>
      </c>
      <c r="AW14" s="192"/>
      <c r="AX14" s="192"/>
      <c r="AY14" s="192"/>
      <c r="AZ14" s="192"/>
      <c r="BA14" s="192"/>
      <c r="BB14" s="192"/>
      <c r="BC14" s="192"/>
      <c r="BD14" s="193">
        <f t="shared" si="0"/>
        <v>0</v>
      </c>
      <c r="BE14" s="194"/>
      <c r="BF14" s="194"/>
      <c r="BG14" s="194"/>
      <c r="BH14" s="194"/>
      <c r="BI14" s="194"/>
      <c r="BJ14" s="194"/>
      <c r="BK14" s="194"/>
      <c r="BL14" s="194"/>
      <c r="BM14" s="194"/>
      <c r="BN14" s="195"/>
      <c r="BO14" s="193"/>
      <c r="BP14" s="194"/>
      <c r="BQ14" s="194"/>
      <c r="BR14" s="194"/>
      <c r="BS14" s="194"/>
      <c r="BT14" s="194"/>
      <c r="BU14" s="194"/>
      <c r="BV14" s="194"/>
      <c r="BW14" s="194"/>
      <c r="BX14" s="194"/>
      <c r="BY14" s="194"/>
      <c r="BZ14" s="195"/>
      <c r="CA14" s="185"/>
      <c r="CB14" s="186"/>
      <c r="CC14" s="186"/>
      <c r="CD14" s="186"/>
      <c r="CE14" s="186"/>
      <c r="CF14" s="186"/>
      <c r="CG14" s="186"/>
      <c r="CH14" s="186"/>
      <c r="CI14" s="187"/>
      <c r="CJ14" s="185"/>
      <c r="CK14" s="186"/>
      <c r="CL14" s="186"/>
      <c r="CM14" s="186"/>
      <c r="CN14" s="186"/>
      <c r="CO14" s="186"/>
      <c r="CP14" s="186"/>
      <c r="CQ14" s="186"/>
      <c r="CR14" s="187"/>
      <c r="CS14" s="185"/>
      <c r="CT14" s="186"/>
      <c r="CU14" s="186"/>
      <c r="CV14" s="186"/>
      <c r="CW14" s="186"/>
      <c r="CX14" s="186"/>
      <c r="CY14" s="186"/>
      <c r="CZ14" s="186"/>
      <c r="DA14" s="187"/>
      <c r="DB14" s="185"/>
      <c r="DC14" s="186"/>
      <c r="DD14" s="186"/>
      <c r="DE14" s="186"/>
      <c r="DF14" s="186"/>
      <c r="DG14" s="186"/>
      <c r="DH14" s="186"/>
      <c r="DI14" s="186"/>
      <c r="DJ14" s="187"/>
      <c r="DK14" s="185"/>
      <c r="DL14" s="186"/>
      <c r="DM14" s="186"/>
      <c r="DN14" s="186"/>
      <c r="DO14" s="186"/>
      <c r="DP14" s="186"/>
      <c r="DQ14" s="186"/>
      <c r="DR14" s="186"/>
      <c r="DS14" s="186"/>
      <c r="DT14" s="187"/>
      <c r="DU14" s="185"/>
      <c r="DV14" s="186"/>
      <c r="DW14" s="186"/>
      <c r="DX14" s="186"/>
      <c r="DY14" s="186"/>
      <c r="DZ14" s="186"/>
      <c r="EA14" s="186"/>
      <c r="EB14" s="186"/>
      <c r="EC14" s="186"/>
      <c r="ED14" s="186"/>
      <c r="EE14" s="186"/>
      <c r="EF14" s="186"/>
      <c r="EG14" s="186"/>
      <c r="EH14" s="186"/>
      <c r="EI14" s="187"/>
      <c r="EJ14" s="185"/>
      <c r="EK14" s="186"/>
      <c r="EL14" s="186"/>
      <c r="EM14" s="186"/>
      <c r="EN14" s="186"/>
      <c r="EO14" s="186"/>
      <c r="EP14" s="186"/>
      <c r="EQ14" s="186"/>
      <c r="ER14" s="187"/>
      <c r="ES14" s="185"/>
      <c r="ET14" s="186"/>
      <c r="EU14" s="186"/>
      <c r="EV14" s="186"/>
      <c r="EW14" s="186"/>
      <c r="EX14" s="186"/>
      <c r="EY14" s="186"/>
      <c r="EZ14" s="186"/>
      <c r="FA14" s="186"/>
      <c r="FB14" s="187"/>
      <c r="FC14" s="185"/>
      <c r="FD14" s="186"/>
      <c r="FE14" s="186"/>
      <c r="FF14" s="186"/>
      <c r="FG14" s="186"/>
      <c r="FH14" s="186"/>
      <c r="FI14" s="186"/>
      <c r="FJ14" s="186"/>
      <c r="FK14" s="187"/>
    </row>
    <row r="15" spans="1:203" ht="13.5" customHeight="1" outlineLevel="1" x14ac:dyDescent="0.2">
      <c r="A15" s="76"/>
      <c r="B15" s="204" t="s">
        <v>86</v>
      </c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204"/>
      <c r="AO15" s="204"/>
      <c r="AP15" s="204"/>
      <c r="AQ15" s="204"/>
      <c r="AR15" s="204"/>
      <c r="AS15" s="204"/>
      <c r="AT15" s="204"/>
      <c r="AU15" s="205"/>
      <c r="AV15" s="192" t="s">
        <v>87</v>
      </c>
      <c r="AW15" s="192"/>
      <c r="AX15" s="192"/>
      <c r="AY15" s="192"/>
      <c r="AZ15" s="192"/>
      <c r="BA15" s="192"/>
      <c r="BB15" s="192"/>
      <c r="BC15" s="192"/>
      <c r="BD15" s="193">
        <f t="shared" si="0"/>
        <v>0</v>
      </c>
      <c r="BE15" s="194"/>
      <c r="BF15" s="194"/>
      <c r="BG15" s="194"/>
      <c r="BH15" s="194"/>
      <c r="BI15" s="194"/>
      <c r="BJ15" s="194"/>
      <c r="BK15" s="194"/>
      <c r="BL15" s="194"/>
      <c r="BM15" s="194"/>
      <c r="BN15" s="195"/>
      <c r="BO15" s="193"/>
      <c r="BP15" s="194"/>
      <c r="BQ15" s="194"/>
      <c r="BR15" s="194"/>
      <c r="BS15" s="194"/>
      <c r="BT15" s="194"/>
      <c r="BU15" s="194"/>
      <c r="BV15" s="194"/>
      <c r="BW15" s="194"/>
      <c r="BX15" s="194"/>
      <c r="BY15" s="194"/>
      <c r="BZ15" s="195"/>
      <c r="CA15" s="185"/>
      <c r="CB15" s="186"/>
      <c r="CC15" s="186"/>
      <c r="CD15" s="186"/>
      <c r="CE15" s="186"/>
      <c r="CF15" s="186"/>
      <c r="CG15" s="186"/>
      <c r="CH15" s="186"/>
      <c r="CI15" s="187"/>
      <c r="CJ15" s="185"/>
      <c r="CK15" s="186"/>
      <c r="CL15" s="186"/>
      <c r="CM15" s="186"/>
      <c r="CN15" s="186"/>
      <c r="CO15" s="186"/>
      <c r="CP15" s="186"/>
      <c r="CQ15" s="186"/>
      <c r="CR15" s="187"/>
      <c r="CS15" s="185"/>
      <c r="CT15" s="186"/>
      <c r="CU15" s="186"/>
      <c r="CV15" s="186"/>
      <c r="CW15" s="186"/>
      <c r="CX15" s="186"/>
      <c r="CY15" s="186"/>
      <c r="CZ15" s="186"/>
      <c r="DA15" s="187"/>
      <c r="DB15" s="185"/>
      <c r="DC15" s="186"/>
      <c r="DD15" s="186"/>
      <c r="DE15" s="186"/>
      <c r="DF15" s="186"/>
      <c r="DG15" s="186"/>
      <c r="DH15" s="186"/>
      <c r="DI15" s="186"/>
      <c r="DJ15" s="187"/>
      <c r="DK15" s="185"/>
      <c r="DL15" s="186"/>
      <c r="DM15" s="186"/>
      <c r="DN15" s="186"/>
      <c r="DO15" s="186"/>
      <c r="DP15" s="186"/>
      <c r="DQ15" s="186"/>
      <c r="DR15" s="186"/>
      <c r="DS15" s="186"/>
      <c r="DT15" s="187"/>
      <c r="DU15" s="185"/>
      <c r="DV15" s="186"/>
      <c r="DW15" s="186"/>
      <c r="DX15" s="186"/>
      <c r="DY15" s="186"/>
      <c r="DZ15" s="186"/>
      <c r="EA15" s="186"/>
      <c r="EB15" s="186"/>
      <c r="EC15" s="186"/>
      <c r="ED15" s="186"/>
      <c r="EE15" s="186"/>
      <c r="EF15" s="186"/>
      <c r="EG15" s="186"/>
      <c r="EH15" s="186"/>
      <c r="EI15" s="187"/>
      <c r="EJ15" s="185"/>
      <c r="EK15" s="186"/>
      <c r="EL15" s="186"/>
      <c r="EM15" s="186"/>
      <c r="EN15" s="186"/>
      <c r="EO15" s="186"/>
      <c r="EP15" s="186"/>
      <c r="EQ15" s="186"/>
      <c r="ER15" s="187"/>
      <c r="ES15" s="185"/>
      <c r="ET15" s="186"/>
      <c r="EU15" s="186"/>
      <c r="EV15" s="186"/>
      <c r="EW15" s="186"/>
      <c r="EX15" s="186"/>
      <c r="EY15" s="186"/>
      <c r="EZ15" s="186"/>
      <c r="FA15" s="186"/>
      <c r="FB15" s="187"/>
      <c r="FC15" s="185"/>
      <c r="FD15" s="186"/>
      <c r="FE15" s="186"/>
      <c r="FF15" s="186"/>
      <c r="FG15" s="186"/>
      <c r="FH15" s="186"/>
      <c r="FI15" s="186"/>
      <c r="FJ15" s="186"/>
      <c r="FK15" s="187"/>
    </row>
    <row r="16" spans="1:203" ht="13.5" customHeight="1" outlineLevel="1" x14ac:dyDescent="0.2">
      <c r="A16" s="76"/>
      <c r="B16" s="206" t="s">
        <v>88</v>
      </c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06"/>
      <c r="O16" s="206"/>
      <c r="P16" s="206"/>
      <c r="Q16" s="206"/>
      <c r="R16" s="206"/>
      <c r="S16" s="206"/>
      <c r="T16" s="206"/>
      <c r="U16" s="206"/>
      <c r="V16" s="206"/>
      <c r="W16" s="206"/>
      <c r="X16" s="206"/>
      <c r="Y16" s="206"/>
      <c r="Z16" s="206"/>
      <c r="AA16" s="206"/>
      <c r="AB16" s="206"/>
      <c r="AC16" s="206"/>
      <c r="AD16" s="206"/>
      <c r="AE16" s="206"/>
      <c r="AF16" s="206"/>
      <c r="AG16" s="206"/>
      <c r="AH16" s="206"/>
      <c r="AI16" s="206"/>
      <c r="AJ16" s="206"/>
      <c r="AK16" s="206"/>
      <c r="AL16" s="206"/>
      <c r="AM16" s="206"/>
      <c r="AN16" s="206"/>
      <c r="AO16" s="206"/>
      <c r="AP16" s="206"/>
      <c r="AQ16" s="206"/>
      <c r="AR16" s="206"/>
      <c r="AS16" s="206"/>
      <c r="AT16" s="206"/>
      <c r="AU16" s="207"/>
      <c r="AV16" s="192" t="s">
        <v>89</v>
      </c>
      <c r="AW16" s="192"/>
      <c r="AX16" s="192"/>
      <c r="AY16" s="192"/>
      <c r="AZ16" s="192"/>
      <c r="BA16" s="192"/>
      <c r="BB16" s="192"/>
      <c r="BC16" s="192"/>
      <c r="BD16" s="193">
        <f t="shared" si="0"/>
        <v>0</v>
      </c>
      <c r="BE16" s="194"/>
      <c r="BF16" s="194"/>
      <c r="BG16" s="194"/>
      <c r="BH16" s="194"/>
      <c r="BI16" s="194"/>
      <c r="BJ16" s="194"/>
      <c r="BK16" s="194"/>
      <c r="BL16" s="194"/>
      <c r="BM16" s="194"/>
      <c r="BN16" s="195"/>
      <c r="BO16" s="193"/>
      <c r="BP16" s="194"/>
      <c r="BQ16" s="194"/>
      <c r="BR16" s="194"/>
      <c r="BS16" s="194"/>
      <c r="BT16" s="194"/>
      <c r="BU16" s="194"/>
      <c r="BV16" s="194"/>
      <c r="BW16" s="194"/>
      <c r="BX16" s="194"/>
      <c r="BY16" s="194"/>
      <c r="BZ16" s="195"/>
      <c r="CA16" s="185"/>
      <c r="CB16" s="186"/>
      <c r="CC16" s="186"/>
      <c r="CD16" s="186"/>
      <c r="CE16" s="186"/>
      <c r="CF16" s="186"/>
      <c r="CG16" s="186"/>
      <c r="CH16" s="186"/>
      <c r="CI16" s="187"/>
      <c r="CJ16" s="185"/>
      <c r="CK16" s="186"/>
      <c r="CL16" s="186"/>
      <c r="CM16" s="186"/>
      <c r="CN16" s="186"/>
      <c r="CO16" s="186"/>
      <c r="CP16" s="186"/>
      <c r="CQ16" s="186"/>
      <c r="CR16" s="187"/>
      <c r="CS16" s="185"/>
      <c r="CT16" s="186"/>
      <c r="CU16" s="186"/>
      <c r="CV16" s="186"/>
      <c r="CW16" s="186"/>
      <c r="CX16" s="186"/>
      <c r="CY16" s="186"/>
      <c r="CZ16" s="186"/>
      <c r="DA16" s="187"/>
      <c r="DB16" s="185"/>
      <c r="DC16" s="186"/>
      <c r="DD16" s="186"/>
      <c r="DE16" s="186"/>
      <c r="DF16" s="186"/>
      <c r="DG16" s="186"/>
      <c r="DH16" s="186"/>
      <c r="DI16" s="186"/>
      <c r="DJ16" s="187"/>
      <c r="DK16" s="185"/>
      <c r="DL16" s="186"/>
      <c r="DM16" s="186"/>
      <c r="DN16" s="186"/>
      <c r="DO16" s="186"/>
      <c r="DP16" s="186"/>
      <c r="DQ16" s="186"/>
      <c r="DR16" s="186"/>
      <c r="DS16" s="186"/>
      <c r="DT16" s="187"/>
      <c r="DU16" s="185"/>
      <c r="DV16" s="186"/>
      <c r="DW16" s="186"/>
      <c r="DX16" s="186"/>
      <c r="DY16" s="186"/>
      <c r="DZ16" s="186"/>
      <c r="EA16" s="186"/>
      <c r="EB16" s="186"/>
      <c r="EC16" s="186"/>
      <c r="ED16" s="186"/>
      <c r="EE16" s="186"/>
      <c r="EF16" s="186"/>
      <c r="EG16" s="186"/>
      <c r="EH16" s="186"/>
      <c r="EI16" s="187"/>
      <c r="EJ16" s="185"/>
      <c r="EK16" s="186"/>
      <c r="EL16" s="186"/>
      <c r="EM16" s="186"/>
      <c r="EN16" s="186"/>
      <c r="EO16" s="186"/>
      <c r="EP16" s="186"/>
      <c r="EQ16" s="186"/>
      <c r="ER16" s="187"/>
      <c r="ES16" s="185"/>
      <c r="ET16" s="186"/>
      <c r="EU16" s="186"/>
      <c r="EV16" s="186"/>
      <c r="EW16" s="186"/>
      <c r="EX16" s="186"/>
      <c r="EY16" s="186"/>
      <c r="EZ16" s="186"/>
      <c r="FA16" s="186"/>
      <c r="FB16" s="187"/>
      <c r="FC16" s="185"/>
      <c r="FD16" s="186"/>
      <c r="FE16" s="186"/>
      <c r="FF16" s="186"/>
      <c r="FG16" s="186"/>
      <c r="FH16" s="186"/>
      <c r="FI16" s="186"/>
      <c r="FJ16" s="186"/>
      <c r="FK16" s="187"/>
    </row>
    <row r="17" spans="1:236" ht="13.5" customHeight="1" outlineLevel="1" x14ac:dyDescent="0.2">
      <c r="A17" s="76"/>
      <c r="B17" s="206" t="s">
        <v>90</v>
      </c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06"/>
      <c r="N17" s="206"/>
      <c r="O17" s="206"/>
      <c r="P17" s="206"/>
      <c r="Q17" s="206"/>
      <c r="R17" s="206"/>
      <c r="S17" s="206"/>
      <c r="T17" s="206"/>
      <c r="U17" s="206"/>
      <c r="V17" s="206"/>
      <c r="W17" s="206"/>
      <c r="X17" s="206"/>
      <c r="Y17" s="206"/>
      <c r="Z17" s="206"/>
      <c r="AA17" s="206"/>
      <c r="AB17" s="206"/>
      <c r="AC17" s="206"/>
      <c r="AD17" s="206"/>
      <c r="AE17" s="206"/>
      <c r="AF17" s="206"/>
      <c r="AG17" s="206"/>
      <c r="AH17" s="206"/>
      <c r="AI17" s="206"/>
      <c r="AJ17" s="206"/>
      <c r="AK17" s="206"/>
      <c r="AL17" s="206"/>
      <c r="AM17" s="206"/>
      <c r="AN17" s="206"/>
      <c r="AO17" s="206"/>
      <c r="AP17" s="206"/>
      <c r="AQ17" s="206"/>
      <c r="AR17" s="206"/>
      <c r="AS17" s="206"/>
      <c r="AT17" s="206"/>
      <c r="AU17" s="207"/>
      <c r="AV17" s="192" t="s">
        <v>91</v>
      </c>
      <c r="AW17" s="192"/>
      <c r="AX17" s="192"/>
      <c r="AY17" s="192"/>
      <c r="AZ17" s="192"/>
      <c r="BA17" s="192"/>
      <c r="BB17" s="192"/>
      <c r="BC17" s="192"/>
      <c r="BD17" s="193">
        <f t="shared" si="0"/>
        <v>0</v>
      </c>
      <c r="BE17" s="194"/>
      <c r="BF17" s="194"/>
      <c r="BG17" s="194"/>
      <c r="BH17" s="194"/>
      <c r="BI17" s="194"/>
      <c r="BJ17" s="194"/>
      <c r="BK17" s="194"/>
      <c r="BL17" s="194"/>
      <c r="BM17" s="194"/>
      <c r="BN17" s="195"/>
      <c r="BO17" s="193"/>
      <c r="BP17" s="194"/>
      <c r="BQ17" s="194"/>
      <c r="BR17" s="194"/>
      <c r="BS17" s="194"/>
      <c r="BT17" s="194"/>
      <c r="BU17" s="194"/>
      <c r="BV17" s="194"/>
      <c r="BW17" s="194"/>
      <c r="BX17" s="194"/>
      <c r="BY17" s="194"/>
      <c r="BZ17" s="195"/>
      <c r="CA17" s="185"/>
      <c r="CB17" s="186"/>
      <c r="CC17" s="186"/>
      <c r="CD17" s="186"/>
      <c r="CE17" s="186"/>
      <c r="CF17" s="186"/>
      <c r="CG17" s="186"/>
      <c r="CH17" s="186"/>
      <c r="CI17" s="187"/>
      <c r="CJ17" s="185"/>
      <c r="CK17" s="186"/>
      <c r="CL17" s="186"/>
      <c r="CM17" s="186"/>
      <c r="CN17" s="186"/>
      <c r="CO17" s="186"/>
      <c r="CP17" s="186"/>
      <c r="CQ17" s="186"/>
      <c r="CR17" s="187"/>
      <c r="CS17" s="185"/>
      <c r="CT17" s="186"/>
      <c r="CU17" s="186"/>
      <c r="CV17" s="186"/>
      <c r="CW17" s="186"/>
      <c r="CX17" s="186"/>
      <c r="CY17" s="186"/>
      <c r="CZ17" s="186"/>
      <c r="DA17" s="187"/>
      <c r="DB17" s="185"/>
      <c r="DC17" s="186"/>
      <c r="DD17" s="186"/>
      <c r="DE17" s="186"/>
      <c r="DF17" s="186"/>
      <c r="DG17" s="186"/>
      <c r="DH17" s="186"/>
      <c r="DI17" s="186"/>
      <c r="DJ17" s="187"/>
      <c r="DK17" s="185"/>
      <c r="DL17" s="186"/>
      <c r="DM17" s="186"/>
      <c r="DN17" s="186"/>
      <c r="DO17" s="186"/>
      <c r="DP17" s="186"/>
      <c r="DQ17" s="186"/>
      <c r="DR17" s="186"/>
      <c r="DS17" s="186"/>
      <c r="DT17" s="187"/>
      <c r="DU17" s="185"/>
      <c r="DV17" s="186"/>
      <c r="DW17" s="186"/>
      <c r="DX17" s="186"/>
      <c r="DY17" s="186"/>
      <c r="DZ17" s="186"/>
      <c r="EA17" s="186"/>
      <c r="EB17" s="186"/>
      <c r="EC17" s="186"/>
      <c r="ED17" s="186"/>
      <c r="EE17" s="186"/>
      <c r="EF17" s="186"/>
      <c r="EG17" s="186"/>
      <c r="EH17" s="186"/>
      <c r="EI17" s="187"/>
      <c r="EJ17" s="185"/>
      <c r="EK17" s="186"/>
      <c r="EL17" s="186"/>
      <c r="EM17" s="186"/>
      <c r="EN17" s="186"/>
      <c r="EO17" s="186"/>
      <c r="EP17" s="186"/>
      <c r="EQ17" s="186"/>
      <c r="ER17" s="187"/>
      <c r="ES17" s="185"/>
      <c r="ET17" s="186"/>
      <c r="EU17" s="186"/>
      <c r="EV17" s="186"/>
      <c r="EW17" s="186"/>
      <c r="EX17" s="186"/>
      <c r="EY17" s="186"/>
      <c r="EZ17" s="186"/>
      <c r="FA17" s="186"/>
      <c r="FB17" s="187"/>
      <c r="FC17" s="185"/>
      <c r="FD17" s="186"/>
      <c r="FE17" s="186"/>
      <c r="FF17" s="186"/>
      <c r="FG17" s="186"/>
      <c r="FH17" s="186"/>
      <c r="FI17" s="186"/>
      <c r="FJ17" s="186"/>
      <c r="FK17" s="187"/>
    </row>
    <row r="18" spans="1:236" ht="13.5" customHeight="1" outlineLevel="1" x14ac:dyDescent="0.2">
      <c r="A18" s="76"/>
      <c r="B18" s="204" t="s">
        <v>92</v>
      </c>
      <c r="C18" s="204"/>
      <c r="D18" s="204"/>
      <c r="E18" s="204"/>
      <c r="F18" s="204"/>
      <c r="G18" s="204"/>
      <c r="H18" s="204"/>
      <c r="I18" s="204"/>
      <c r="J18" s="204"/>
      <c r="K18" s="204"/>
      <c r="L18" s="204"/>
      <c r="M18" s="204"/>
      <c r="N18" s="204"/>
      <c r="O18" s="204"/>
      <c r="P18" s="204"/>
      <c r="Q18" s="204"/>
      <c r="R18" s="204"/>
      <c r="S18" s="204"/>
      <c r="T18" s="204"/>
      <c r="U18" s="204"/>
      <c r="V18" s="204"/>
      <c r="W18" s="204"/>
      <c r="X18" s="204"/>
      <c r="Y18" s="204"/>
      <c r="Z18" s="204"/>
      <c r="AA18" s="204"/>
      <c r="AB18" s="204"/>
      <c r="AC18" s="204"/>
      <c r="AD18" s="204"/>
      <c r="AE18" s="204"/>
      <c r="AF18" s="204"/>
      <c r="AG18" s="204"/>
      <c r="AH18" s="204"/>
      <c r="AI18" s="204"/>
      <c r="AJ18" s="204"/>
      <c r="AK18" s="204"/>
      <c r="AL18" s="204"/>
      <c r="AM18" s="204"/>
      <c r="AN18" s="204"/>
      <c r="AO18" s="204"/>
      <c r="AP18" s="204"/>
      <c r="AQ18" s="204"/>
      <c r="AR18" s="204"/>
      <c r="AS18" s="204"/>
      <c r="AT18" s="204"/>
      <c r="AU18" s="205"/>
      <c r="AV18" s="192" t="s">
        <v>93</v>
      </c>
      <c r="AW18" s="192"/>
      <c r="AX18" s="192"/>
      <c r="AY18" s="192"/>
      <c r="AZ18" s="192"/>
      <c r="BA18" s="192"/>
      <c r="BB18" s="192"/>
      <c r="BC18" s="192"/>
      <c r="BD18" s="193">
        <f t="shared" si="0"/>
        <v>0</v>
      </c>
      <c r="BE18" s="194"/>
      <c r="BF18" s="194"/>
      <c r="BG18" s="194"/>
      <c r="BH18" s="194"/>
      <c r="BI18" s="194"/>
      <c r="BJ18" s="194"/>
      <c r="BK18" s="194"/>
      <c r="BL18" s="194"/>
      <c r="BM18" s="194"/>
      <c r="BN18" s="195"/>
      <c r="BO18" s="193"/>
      <c r="BP18" s="194"/>
      <c r="BQ18" s="194"/>
      <c r="BR18" s="194"/>
      <c r="BS18" s="194"/>
      <c r="BT18" s="194"/>
      <c r="BU18" s="194"/>
      <c r="BV18" s="194"/>
      <c r="BW18" s="194"/>
      <c r="BX18" s="194"/>
      <c r="BY18" s="194"/>
      <c r="BZ18" s="195"/>
      <c r="CA18" s="185"/>
      <c r="CB18" s="186"/>
      <c r="CC18" s="186"/>
      <c r="CD18" s="186"/>
      <c r="CE18" s="186"/>
      <c r="CF18" s="186"/>
      <c r="CG18" s="186"/>
      <c r="CH18" s="186"/>
      <c r="CI18" s="187"/>
      <c r="CJ18" s="185"/>
      <c r="CK18" s="186"/>
      <c r="CL18" s="186"/>
      <c r="CM18" s="186"/>
      <c r="CN18" s="186"/>
      <c r="CO18" s="186"/>
      <c r="CP18" s="186"/>
      <c r="CQ18" s="186"/>
      <c r="CR18" s="187"/>
      <c r="CS18" s="185"/>
      <c r="CT18" s="186"/>
      <c r="CU18" s="186"/>
      <c r="CV18" s="186"/>
      <c r="CW18" s="186"/>
      <c r="CX18" s="186"/>
      <c r="CY18" s="186"/>
      <c r="CZ18" s="186"/>
      <c r="DA18" s="187"/>
      <c r="DB18" s="185"/>
      <c r="DC18" s="186"/>
      <c r="DD18" s="186"/>
      <c r="DE18" s="186"/>
      <c r="DF18" s="186"/>
      <c r="DG18" s="186"/>
      <c r="DH18" s="186"/>
      <c r="DI18" s="186"/>
      <c r="DJ18" s="187"/>
      <c r="DK18" s="185"/>
      <c r="DL18" s="186"/>
      <c r="DM18" s="186"/>
      <c r="DN18" s="186"/>
      <c r="DO18" s="186"/>
      <c r="DP18" s="186"/>
      <c r="DQ18" s="186"/>
      <c r="DR18" s="186"/>
      <c r="DS18" s="186"/>
      <c r="DT18" s="187"/>
      <c r="DU18" s="185"/>
      <c r="DV18" s="186"/>
      <c r="DW18" s="186"/>
      <c r="DX18" s="186"/>
      <c r="DY18" s="186"/>
      <c r="DZ18" s="186"/>
      <c r="EA18" s="186"/>
      <c r="EB18" s="186"/>
      <c r="EC18" s="186"/>
      <c r="ED18" s="186"/>
      <c r="EE18" s="186"/>
      <c r="EF18" s="186"/>
      <c r="EG18" s="186"/>
      <c r="EH18" s="186"/>
      <c r="EI18" s="187"/>
      <c r="EJ18" s="185"/>
      <c r="EK18" s="186"/>
      <c r="EL18" s="186"/>
      <c r="EM18" s="186"/>
      <c r="EN18" s="186"/>
      <c r="EO18" s="186"/>
      <c r="EP18" s="186"/>
      <c r="EQ18" s="186"/>
      <c r="ER18" s="187"/>
      <c r="ES18" s="185"/>
      <c r="ET18" s="186"/>
      <c r="EU18" s="186"/>
      <c r="EV18" s="186"/>
      <c r="EW18" s="186"/>
      <c r="EX18" s="186"/>
      <c r="EY18" s="186"/>
      <c r="EZ18" s="186"/>
      <c r="FA18" s="186"/>
      <c r="FB18" s="187"/>
      <c r="FC18" s="185"/>
      <c r="FD18" s="186"/>
      <c r="FE18" s="186"/>
      <c r="FF18" s="186"/>
      <c r="FG18" s="186"/>
      <c r="FH18" s="186"/>
      <c r="FI18" s="186"/>
      <c r="FJ18" s="186"/>
      <c r="FK18" s="187"/>
    </row>
    <row r="19" spans="1:236" ht="13.5" customHeight="1" outlineLevel="1" x14ac:dyDescent="0.2">
      <c r="A19" s="76"/>
      <c r="B19" s="204" t="s">
        <v>94</v>
      </c>
      <c r="C19" s="204"/>
      <c r="D19" s="204"/>
      <c r="E19" s="204"/>
      <c r="F19" s="204"/>
      <c r="G19" s="204"/>
      <c r="H19" s="204"/>
      <c r="I19" s="204"/>
      <c r="J19" s="204"/>
      <c r="K19" s="204"/>
      <c r="L19" s="204"/>
      <c r="M19" s="204"/>
      <c r="N19" s="204"/>
      <c r="O19" s="204"/>
      <c r="P19" s="204"/>
      <c r="Q19" s="204"/>
      <c r="R19" s="204"/>
      <c r="S19" s="204"/>
      <c r="T19" s="204"/>
      <c r="U19" s="204"/>
      <c r="V19" s="204"/>
      <c r="W19" s="204"/>
      <c r="X19" s="204"/>
      <c r="Y19" s="204"/>
      <c r="Z19" s="204"/>
      <c r="AA19" s="204"/>
      <c r="AB19" s="204"/>
      <c r="AC19" s="204"/>
      <c r="AD19" s="204"/>
      <c r="AE19" s="204"/>
      <c r="AF19" s="204"/>
      <c r="AG19" s="204"/>
      <c r="AH19" s="204"/>
      <c r="AI19" s="204"/>
      <c r="AJ19" s="204"/>
      <c r="AK19" s="204"/>
      <c r="AL19" s="204"/>
      <c r="AM19" s="204"/>
      <c r="AN19" s="204"/>
      <c r="AO19" s="204"/>
      <c r="AP19" s="204"/>
      <c r="AQ19" s="204"/>
      <c r="AR19" s="204"/>
      <c r="AS19" s="204"/>
      <c r="AT19" s="204"/>
      <c r="AU19" s="205"/>
      <c r="AV19" s="192" t="s">
        <v>95</v>
      </c>
      <c r="AW19" s="192"/>
      <c r="AX19" s="192"/>
      <c r="AY19" s="192"/>
      <c r="AZ19" s="192"/>
      <c r="BA19" s="192"/>
      <c r="BB19" s="192"/>
      <c r="BC19" s="192"/>
      <c r="BD19" s="193">
        <f t="shared" si="0"/>
        <v>0</v>
      </c>
      <c r="BE19" s="194"/>
      <c r="BF19" s="194"/>
      <c r="BG19" s="194"/>
      <c r="BH19" s="194"/>
      <c r="BI19" s="194"/>
      <c r="BJ19" s="194"/>
      <c r="BK19" s="194"/>
      <c r="BL19" s="194"/>
      <c r="BM19" s="194"/>
      <c r="BN19" s="195"/>
      <c r="BO19" s="193"/>
      <c r="BP19" s="194"/>
      <c r="BQ19" s="194"/>
      <c r="BR19" s="194"/>
      <c r="BS19" s="194"/>
      <c r="BT19" s="194"/>
      <c r="BU19" s="194"/>
      <c r="BV19" s="194"/>
      <c r="BW19" s="194"/>
      <c r="BX19" s="194"/>
      <c r="BY19" s="194"/>
      <c r="BZ19" s="195"/>
      <c r="CA19" s="185"/>
      <c r="CB19" s="186"/>
      <c r="CC19" s="186"/>
      <c r="CD19" s="186"/>
      <c r="CE19" s="186"/>
      <c r="CF19" s="186"/>
      <c r="CG19" s="186"/>
      <c r="CH19" s="186"/>
      <c r="CI19" s="187"/>
      <c r="CJ19" s="185"/>
      <c r="CK19" s="186"/>
      <c r="CL19" s="186"/>
      <c r="CM19" s="186"/>
      <c r="CN19" s="186"/>
      <c r="CO19" s="186"/>
      <c r="CP19" s="186"/>
      <c r="CQ19" s="186"/>
      <c r="CR19" s="187"/>
      <c r="CS19" s="185"/>
      <c r="CT19" s="186"/>
      <c r="CU19" s="186"/>
      <c r="CV19" s="186"/>
      <c r="CW19" s="186"/>
      <c r="CX19" s="186"/>
      <c r="CY19" s="186"/>
      <c r="CZ19" s="186"/>
      <c r="DA19" s="187"/>
      <c r="DB19" s="185"/>
      <c r="DC19" s="186"/>
      <c r="DD19" s="186"/>
      <c r="DE19" s="186"/>
      <c r="DF19" s="186"/>
      <c r="DG19" s="186"/>
      <c r="DH19" s="186"/>
      <c r="DI19" s="186"/>
      <c r="DJ19" s="187"/>
      <c r="DK19" s="185"/>
      <c r="DL19" s="186"/>
      <c r="DM19" s="186"/>
      <c r="DN19" s="186"/>
      <c r="DO19" s="186"/>
      <c r="DP19" s="186"/>
      <c r="DQ19" s="186"/>
      <c r="DR19" s="186"/>
      <c r="DS19" s="186"/>
      <c r="DT19" s="187"/>
      <c r="DU19" s="185"/>
      <c r="DV19" s="186"/>
      <c r="DW19" s="186"/>
      <c r="DX19" s="186"/>
      <c r="DY19" s="186"/>
      <c r="DZ19" s="186"/>
      <c r="EA19" s="186"/>
      <c r="EB19" s="186"/>
      <c r="EC19" s="186"/>
      <c r="ED19" s="186"/>
      <c r="EE19" s="186"/>
      <c r="EF19" s="186"/>
      <c r="EG19" s="186"/>
      <c r="EH19" s="186"/>
      <c r="EI19" s="187"/>
      <c r="EJ19" s="185"/>
      <c r="EK19" s="186"/>
      <c r="EL19" s="186"/>
      <c r="EM19" s="186"/>
      <c r="EN19" s="186"/>
      <c r="EO19" s="186"/>
      <c r="EP19" s="186"/>
      <c r="EQ19" s="186"/>
      <c r="ER19" s="187"/>
      <c r="ES19" s="185"/>
      <c r="ET19" s="186"/>
      <c r="EU19" s="186"/>
      <c r="EV19" s="186"/>
      <c r="EW19" s="186"/>
      <c r="EX19" s="186"/>
      <c r="EY19" s="186"/>
      <c r="EZ19" s="186"/>
      <c r="FA19" s="186"/>
      <c r="FB19" s="187"/>
      <c r="FC19" s="185"/>
      <c r="FD19" s="186"/>
      <c r="FE19" s="186"/>
      <c r="FF19" s="186"/>
      <c r="FG19" s="186"/>
      <c r="FH19" s="186"/>
      <c r="FI19" s="186"/>
      <c r="FJ19" s="186"/>
      <c r="FK19" s="187"/>
    </row>
    <row r="20" spans="1:236" ht="13.5" customHeight="1" outlineLevel="1" x14ac:dyDescent="0.2">
      <c r="A20" s="76"/>
      <c r="B20" s="206" t="s">
        <v>96</v>
      </c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206"/>
      <c r="P20" s="206"/>
      <c r="Q20" s="206"/>
      <c r="R20" s="206"/>
      <c r="S20" s="206"/>
      <c r="T20" s="206"/>
      <c r="U20" s="206"/>
      <c r="V20" s="206"/>
      <c r="W20" s="206"/>
      <c r="X20" s="206"/>
      <c r="Y20" s="206"/>
      <c r="Z20" s="206"/>
      <c r="AA20" s="206"/>
      <c r="AB20" s="206"/>
      <c r="AC20" s="206"/>
      <c r="AD20" s="206"/>
      <c r="AE20" s="206"/>
      <c r="AF20" s="206"/>
      <c r="AG20" s="206"/>
      <c r="AH20" s="206"/>
      <c r="AI20" s="206"/>
      <c r="AJ20" s="206"/>
      <c r="AK20" s="206"/>
      <c r="AL20" s="206"/>
      <c r="AM20" s="206"/>
      <c r="AN20" s="206"/>
      <c r="AO20" s="206"/>
      <c r="AP20" s="206"/>
      <c r="AQ20" s="206"/>
      <c r="AR20" s="206"/>
      <c r="AS20" s="206"/>
      <c r="AT20" s="206"/>
      <c r="AU20" s="207"/>
      <c r="AV20" s="192" t="s">
        <v>97</v>
      </c>
      <c r="AW20" s="192"/>
      <c r="AX20" s="192"/>
      <c r="AY20" s="192"/>
      <c r="AZ20" s="192"/>
      <c r="BA20" s="192"/>
      <c r="BB20" s="192"/>
      <c r="BC20" s="192"/>
      <c r="BD20" s="193">
        <f t="shared" si="0"/>
        <v>0</v>
      </c>
      <c r="BE20" s="194"/>
      <c r="BF20" s="194"/>
      <c r="BG20" s="194"/>
      <c r="BH20" s="194"/>
      <c r="BI20" s="194"/>
      <c r="BJ20" s="194"/>
      <c r="BK20" s="194"/>
      <c r="BL20" s="194"/>
      <c r="BM20" s="194"/>
      <c r="BN20" s="195"/>
      <c r="BO20" s="193"/>
      <c r="BP20" s="194"/>
      <c r="BQ20" s="194"/>
      <c r="BR20" s="194"/>
      <c r="BS20" s="194"/>
      <c r="BT20" s="194"/>
      <c r="BU20" s="194"/>
      <c r="BV20" s="194"/>
      <c r="BW20" s="194"/>
      <c r="BX20" s="194"/>
      <c r="BY20" s="194"/>
      <c r="BZ20" s="195"/>
      <c r="CA20" s="185"/>
      <c r="CB20" s="186"/>
      <c r="CC20" s="186"/>
      <c r="CD20" s="186"/>
      <c r="CE20" s="186"/>
      <c r="CF20" s="186"/>
      <c r="CG20" s="186"/>
      <c r="CH20" s="186"/>
      <c r="CI20" s="187"/>
      <c r="CJ20" s="185"/>
      <c r="CK20" s="186"/>
      <c r="CL20" s="186"/>
      <c r="CM20" s="186"/>
      <c r="CN20" s="186"/>
      <c r="CO20" s="186"/>
      <c r="CP20" s="186"/>
      <c r="CQ20" s="186"/>
      <c r="CR20" s="187"/>
      <c r="CS20" s="185"/>
      <c r="CT20" s="186"/>
      <c r="CU20" s="186"/>
      <c r="CV20" s="186"/>
      <c r="CW20" s="186"/>
      <c r="CX20" s="186"/>
      <c r="CY20" s="186"/>
      <c r="CZ20" s="186"/>
      <c r="DA20" s="187"/>
      <c r="DB20" s="185"/>
      <c r="DC20" s="186"/>
      <c r="DD20" s="186"/>
      <c r="DE20" s="186"/>
      <c r="DF20" s="186"/>
      <c r="DG20" s="186"/>
      <c r="DH20" s="186"/>
      <c r="DI20" s="186"/>
      <c r="DJ20" s="187"/>
      <c r="DK20" s="185"/>
      <c r="DL20" s="186"/>
      <c r="DM20" s="186"/>
      <c r="DN20" s="186"/>
      <c r="DO20" s="186"/>
      <c r="DP20" s="186"/>
      <c r="DQ20" s="186"/>
      <c r="DR20" s="186"/>
      <c r="DS20" s="186"/>
      <c r="DT20" s="187"/>
      <c r="DU20" s="185"/>
      <c r="DV20" s="186"/>
      <c r="DW20" s="186"/>
      <c r="DX20" s="186"/>
      <c r="DY20" s="186"/>
      <c r="DZ20" s="186"/>
      <c r="EA20" s="186"/>
      <c r="EB20" s="186"/>
      <c r="EC20" s="186"/>
      <c r="ED20" s="186"/>
      <c r="EE20" s="186"/>
      <c r="EF20" s="186"/>
      <c r="EG20" s="186"/>
      <c r="EH20" s="186"/>
      <c r="EI20" s="187"/>
      <c r="EJ20" s="185"/>
      <c r="EK20" s="186"/>
      <c r="EL20" s="186"/>
      <c r="EM20" s="186"/>
      <c r="EN20" s="186"/>
      <c r="EO20" s="186"/>
      <c r="EP20" s="186"/>
      <c r="EQ20" s="186"/>
      <c r="ER20" s="187"/>
      <c r="ES20" s="185"/>
      <c r="ET20" s="186"/>
      <c r="EU20" s="186"/>
      <c r="EV20" s="186"/>
      <c r="EW20" s="186"/>
      <c r="EX20" s="186"/>
      <c r="EY20" s="186"/>
      <c r="EZ20" s="186"/>
      <c r="FA20" s="186"/>
      <c r="FB20" s="187"/>
      <c r="FC20" s="185"/>
      <c r="FD20" s="186"/>
      <c r="FE20" s="186"/>
      <c r="FF20" s="186"/>
      <c r="FG20" s="186"/>
      <c r="FH20" s="186"/>
      <c r="FI20" s="186"/>
      <c r="FJ20" s="186"/>
      <c r="FK20" s="187"/>
    </row>
    <row r="21" spans="1:236" ht="13.5" customHeight="1" outlineLevel="1" x14ac:dyDescent="0.2">
      <c r="A21" s="76"/>
      <c r="B21" s="204" t="s">
        <v>98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P21" s="204"/>
      <c r="Q21" s="204"/>
      <c r="R21" s="204"/>
      <c r="S21" s="204"/>
      <c r="T21" s="204"/>
      <c r="U21" s="204"/>
      <c r="V21" s="204"/>
      <c r="W21" s="204"/>
      <c r="X21" s="204"/>
      <c r="Y21" s="204"/>
      <c r="Z21" s="204"/>
      <c r="AA21" s="204"/>
      <c r="AB21" s="204"/>
      <c r="AC21" s="204"/>
      <c r="AD21" s="204"/>
      <c r="AE21" s="204"/>
      <c r="AF21" s="204"/>
      <c r="AG21" s="204"/>
      <c r="AH21" s="204"/>
      <c r="AI21" s="204"/>
      <c r="AJ21" s="204"/>
      <c r="AK21" s="204"/>
      <c r="AL21" s="204"/>
      <c r="AM21" s="204"/>
      <c r="AN21" s="204"/>
      <c r="AO21" s="204"/>
      <c r="AP21" s="204"/>
      <c r="AQ21" s="204"/>
      <c r="AR21" s="204"/>
      <c r="AS21" s="204"/>
      <c r="AT21" s="204"/>
      <c r="AU21" s="205"/>
      <c r="AV21" s="192" t="s">
        <v>99</v>
      </c>
      <c r="AW21" s="192"/>
      <c r="AX21" s="192"/>
      <c r="AY21" s="192"/>
      <c r="AZ21" s="192"/>
      <c r="BA21" s="192"/>
      <c r="BB21" s="192"/>
      <c r="BC21" s="192"/>
      <c r="BD21" s="193">
        <f t="shared" si="0"/>
        <v>0</v>
      </c>
      <c r="BE21" s="194"/>
      <c r="BF21" s="194"/>
      <c r="BG21" s="194"/>
      <c r="BH21" s="194"/>
      <c r="BI21" s="194"/>
      <c r="BJ21" s="194"/>
      <c r="BK21" s="194"/>
      <c r="BL21" s="194"/>
      <c r="BM21" s="194"/>
      <c r="BN21" s="195"/>
      <c r="BO21" s="193"/>
      <c r="BP21" s="194"/>
      <c r="BQ21" s="194"/>
      <c r="BR21" s="194"/>
      <c r="BS21" s="194"/>
      <c r="BT21" s="194"/>
      <c r="BU21" s="194"/>
      <c r="BV21" s="194"/>
      <c r="BW21" s="194"/>
      <c r="BX21" s="194"/>
      <c r="BY21" s="194"/>
      <c r="BZ21" s="195"/>
      <c r="CA21" s="185"/>
      <c r="CB21" s="186"/>
      <c r="CC21" s="186"/>
      <c r="CD21" s="186"/>
      <c r="CE21" s="186"/>
      <c r="CF21" s="186"/>
      <c r="CG21" s="186"/>
      <c r="CH21" s="186"/>
      <c r="CI21" s="187"/>
      <c r="CJ21" s="185"/>
      <c r="CK21" s="186"/>
      <c r="CL21" s="186"/>
      <c r="CM21" s="186"/>
      <c r="CN21" s="186"/>
      <c r="CO21" s="186"/>
      <c r="CP21" s="186"/>
      <c r="CQ21" s="186"/>
      <c r="CR21" s="187"/>
      <c r="CS21" s="185"/>
      <c r="CT21" s="186"/>
      <c r="CU21" s="186"/>
      <c r="CV21" s="186"/>
      <c r="CW21" s="186"/>
      <c r="CX21" s="186"/>
      <c r="CY21" s="186"/>
      <c r="CZ21" s="186"/>
      <c r="DA21" s="187"/>
      <c r="DB21" s="185"/>
      <c r="DC21" s="186"/>
      <c r="DD21" s="186"/>
      <c r="DE21" s="186"/>
      <c r="DF21" s="186"/>
      <c r="DG21" s="186"/>
      <c r="DH21" s="186"/>
      <c r="DI21" s="186"/>
      <c r="DJ21" s="187"/>
      <c r="DK21" s="185"/>
      <c r="DL21" s="186"/>
      <c r="DM21" s="186"/>
      <c r="DN21" s="186"/>
      <c r="DO21" s="186"/>
      <c r="DP21" s="186"/>
      <c r="DQ21" s="186"/>
      <c r="DR21" s="186"/>
      <c r="DS21" s="186"/>
      <c r="DT21" s="187"/>
      <c r="DU21" s="185"/>
      <c r="DV21" s="186"/>
      <c r="DW21" s="186"/>
      <c r="DX21" s="186"/>
      <c r="DY21" s="186"/>
      <c r="DZ21" s="186"/>
      <c r="EA21" s="186"/>
      <c r="EB21" s="186"/>
      <c r="EC21" s="186"/>
      <c r="ED21" s="186"/>
      <c r="EE21" s="186"/>
      <c r="EF21" s="186"/>
      <c r="EG21" s="186"/>
      <c r="EH21" s="186"/>
      <c r="EI21" s="187"/>
      <c r="EJ21" s="185"/>
      <c r="EK21" s="186"/>
      <c r="EL21" s="186"/>
      <c r="EM21" s="186"/>
      <c r="EN21" s="186"/>
      <c r="EO21" s="186"/>
      <c r="EP21" s="186"/>
      <c r="EQ21" s="186"/>
      <c r="ER21" s="187"/>
      <c r="ES21" s="185"/>
      <c r="ET21" s="186"/>
      <c r="EU21" s="186"/>
      <c r="EV21" s="186"/>
      <c r="EW21" s="186"/>
      <c r="EX21" s="186"/>
      <c r="EY21" s="186"/>
      <c r="EZ21" s="186"/>
      <c r="FA21" s="186"/>
      <c r="FB21" s="187"/>
      <c r="FC21" s="185"/>
      <c r="FD21" s="186"/>
      <c r="FE21" s="186"/>
      <c r="FF21" s="186"/>
      <c r="FG21" s="186"/>
      <c r="FH21" s="186"/>
      <c r="FI21" s="186"/>
      <c r="FJ21" s="186"/>
      <c r="FK21" s="187"/>
    </row>
    <row r="22" spans="1:236" ht="13.5" customHeight="1" outlineLevel="1" x14ac:dyDescent="0.2">
      <c r="A22" s="76"/>
      <c r="B22" s="206" t="s">
        <v>100</v>
      </c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06"/>
      <c r="N22" s="206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06"/>
      <c r="Z22" s="206"/>
      <c r="AA22" s="206"/>
      <c r="AB22" s="206"/>
      <c r="AC22" s="206"/>
      <c r="AD22" s="206"/>
      <c r="AE22" s="206"/>
      <c r="AF22" s="206"/>
      <c r="AG22" s="206"/>
      <c r="AH22" s="206"/>
      <c r="AI22" s="206"/>
      <c r="AJ22" s="206"/>
      <c r="AK22" s="206"/>
      <c r="AL22" s="206"/>
      <c r="AM22" s="206"/>
      <c r="AN22" s="206"/>
      <c r="AO22" s="206"/>
      <c r="AP22" s="206"/>
      <c r="AQ22" s="206"/>
      <c r="AR22" s="206"/>
      <c r="AS22" s="206"/>
      <c r="AT22" s="206"/>
      <c r="AU22" s="207"/>
      <c r="AV22" s="192" t="s">
        <v>101</v>
      </c>
      <c r="AW22" s="192"/>
      <c r="AX22" s="192"/>
      <c r="AY22" s="192"/>
      <c r="AZ22" s="192"/>
      <c r="BA22" s="192"/>
      <c r="BB22" s="192"/>
      <c r="BC22" s="192"/>
      <c r="BD22" s="193">
        <f t="shared" si="0"/>
        <v>0</v>
      </c>
      <c r="BE22" s="194"/>
      <c r="BF22" s="194"/>
      <c r="BG22" s="194"/>
      <c r="BH22" s="194"/>
      <c r="BI22" s="194"/>
      <c r="BJ22" s="194"/>
      <c r="BK22" s="194"/>
      <c r="BL22" s="194"/>
      <c r="BM22" s="194"/>
      <c r="BN22" s="195"/>
      <c r="BO22" s="193"/>
      <c r="BP22" s="194"/>
      <c r="BQ22" s="194"/>
      <c r="BR22" s="194"/>
      <c r="BS22" s="194"/>
      <c r="BT22" s="194"/>
      <c r="BU22" s="194"/>
      <c r="BV22" s="194"/>
      <c r="BW22" s="194"/>
      <c r="BX22" s="194"/>
      <c r="BY22" s="194"/>
      <c r="BZ22" s="195"/>
      <c r="CA22" s="185"/>
      <c r="CB22" s="186"/>
      <c r="CC22" s="186"/>
      <c r="CD22" s="186"/>
      <c r="CE22" s="186"/>
      <c r="CF22" s="186"/>
      <c r="CG22" s="186"/>
      <c r="CH22" s="186"/>
      <c r="CI22" s="187"/>
      <c r="CJ22" s="185"/>
      <c r="CK22" s="186"/>
      <c r="CL22" s="186"/>
      <c r="CM22" s="186"/>
      <c r="CN22" s="186"/>
      <c r="CO22" s="186"/>
      <c r="CP22" s="186"/>
      <c r="CQ22" s="186"/>
      <c r="CR22" s="187"/>
      <c r="CS22" s="185"/>
      <c r="CT22" s="186"/>
      <c r="CU22" s="186"/>
      <c r="CV22" s="186"/>
      <c r="CW22" s="186"/>
      <c r="CX22" s="186"/>
      <c r="CY22" s="186"/>
      <c r="CZ22" s="186"/>
      <c r="DA22" s="187"/>
      <c r="DB22" s="185"/>
      <c r="DC22" s="186"/>
      <c r="DD22" s="186"/>
      <c r="DE22" s="186"/>
      <c r="DF22" s="186"/>
      <c r="DG22" s="186"/>
      <c r="DH22" s="186"/>
      <c r="DI22" s="186"/>
      <c r="DJ22" s="187"/>
      <c r="DK22" s="185"/>
      <c r="DL22" s="186"/>
      <c r="DM22" s="186"/>
      <c r="DN22" s="186"/>
      <c r="DO22" s="186"/>
      <c r="DP22" s="186"/>
      <c r="DQ22" s="186"/>
      <c r="DR22" s="186"/>
      <c r="DS22" s="186"/>
      <c r="DT22" s="187"/>
      <c r="DU22" s="185"/>
      <c r="DV22" s="186"/>
      <c r="DW22" s="186"/>
      <c r="DX22" s="186"/>
      <c r="DY22" s="186"/>
      <c r="DZ22" s="186"/>
      <c r="EA22" s="186"/>
      <c r="EB22" s="186"/>
      <c r="EC22" s="186"/>
      <c r="ED22" s="186"/>
      <c r="EE22" s="186"/>
      <c r="EF22" s="186"/>
      <c r="EG22" s="186"/>
      <c r="EH22" s="186"/>
      <c r="EI22" s="187"/>
      <c r="EJ22" s="185"/>
      <c r="EK22" s="186"/>
      <c r="EL22" s="186"/>
      <c r="EM22" s="186"/>
      <c r="EN22" s="186"/>
      <c r="EO22" s="186"/>
      <c r="EP22" s="186"/>
      <c r="EQ22" s="186"/>
      <c r="ER22" s="187"/>
      <c r="ES22" s="185"/>
      <c r="ET22" s="186"/>
      <c r="EU22" s="186"/>
      <c r="EV22" s="186"/>
      <c r="EW22" s="186"/>
      <c r="EX22" s="186"/>
      <c r="EY22" s="186"/>
      <c r="EZ22" s="186"/>
      <c r="FA22" s="186"/>
      <c r="FB22" s="187"/>
      <c r="FC22" s="185"/>
      <c r="FD22" s="186"/>
      <c r="FE22" s="186"/>
      <c r="FF22" s="186"/>
      <c r="FG22" s="186"/>
      <c r="FH22" s="186"/>
      <c r="FI22" s="186"/>
      <c r="FJ22" s="186"/>
      <c r="FK22" s="187"/>
    </row>
    <row r="23" spans="1:236" ht="13.5" customHeight="1" outlineLevel="1" x14ac:dyDescent="0.2">
      <c r="A23" s="76"/>
      <c r="B23" s="206" t="s">
        <v>102</v>
      </c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06"/>
      <c r="N23" s="206"/>
      <c r="O23" s="206"/>
      <c r="P23" s="206"/>
      <c r="Q23" s="206"/>
      <c r="R23" s="206"/>
      <c r="S23" s="206"/>
      <c r="T23" s="206"/>
      <c r="U23" s="206"/>
      <c r="V23" s="206"/>
      <c r="W23" s="206"/>
      <c r="X23" s="206"/>
      <c r="Y23" s="206"/>
      <c r="Z23" s="206"/>
      <c r="AA23" s="206"/>
      <c r="AB23" s="206"/>
      <c r="AC23" s="206"/>
      <c r="AD23" s="206"/>
      <c r="AE23" s="206"/>
      <c r="AF23" s="206"/>
      <c r="AG23" s="206"/>
      <c r="AH23" s="206"/>
      <c r="AI23" s="206"/>
      <c r="AJ23" s="206"/>
      <c r="AK23" s="206"/>
      <c r="AL23" s="206"/>
      <c r="AM23" s="206"/>
      <c r="AN23" s="206"/>
      <c r="AO23" s="206"/>
      <c r="AP23" s="206"/>
      <c r="AQ23" s="206"/>
      <c r="AR23" s="206"/>
      <c r="AS23" s="206"/>
      <c r="AT23" s="206"/>
      <c r="AU23" s="207"/>
      <c r="AV23" s="192" t="s">
        <v>103</v>
      </c>
      <c r="AW23" s="192"/>
      <c r="AX23" s="192"/>
      <c r="AY23" s="192"/>
      <c r="AZ23" s="192"/>
      <c r="BA23" s="192"/>
      <c r="BB23" s="192"/>
      <c r="BC23" s="192"/>
      <c r="BD23" s="193">
        <f t="shared" si="0"/>
        <v>0</v>
      </c>
      <c r="BE23" s="194"/>
      <c r="BF23" s="194"/>
      <c r="BG23" s="194"/>
      <c r="BH23" s="194"/>
      <c r="BI23" s="194"/>
      <c r="BJ23" s="194"/>
      <c r="BK23" s="194"/>
      <c r="BL23" s="194"/>
      <c r="BM23" s="194"/>
      <c r="BN23" s="195"/>
      <c r="BO23" s="193"/>
      <c r="BP23" s="194"/>
      <c r="BQ23" s="194"/>
      <c r="BR23" s="194"/>
      <c r="BS23" s="194"/>
      <c r="BT23" s="194"/>
      <c r="BU23" s="194"/>
      <c r="BV23" s="194"/>
      <c r="BW23" s="194"/>
      <c r="BX23" s="194"/>
      <c r="BY23" s="194"/>
      <c r="BZ23" s="195"/>
      <c r="CA23" s="185"/>
      <c r="CB23" s="186"/>
      <c r="CC23" s="186"/>
      <c r="CD23" s="186"/>
      <c r="CE23" s="186"/>
      <c r="CF23" s="186"/>
      <c r="CG23" s="186"/>
      <c r="CH23" s="186"/>
      <c r="CI23" s="187"/>
      <c r="CJ23" s="185"/>
      <c r="CK23" s="186"/>
      <c r="CL23" s="186"/>
      <c r="CM23" s="186"/>
      <c r="CN23" s="186"/>
      <c r="CO23" s="186"/>
      <c r="CP23" s="186"/>
      <c r="CQ23" s="186"/>
      <c r="CR23" s="187"/>
      <c r="CS23" s="185"/>
      <c r="CT23" s="186"/>
      <c r="CU23" s="186"/>
      <c r="CV23" s="186"/>
      <c r="CW23" s="186"/>
      <c r="CX23" s="186"/>
      <c r="CY23" s="186"/>
      <c r="CZ23" s="186"/>
      <c r="DA23" s="187"/>
      <c r="DB23" s="185"/>
      <c r="DC23" s="186"/>
      <c r="DD23" s="186"/>
      <c r="DE23" s="186"/>
      <c r="DF23" s="186"/>
      <c r="DG23" s="186"/>
      <c r="DH23" s="186"/>
      <c r="DI23" s="186"/>
      <c r="DJ23" s="187"/>
      <c r="DK23" s="185"/>
      <c r="DL23" s="186"/>
      <c r="DM23" s="186"/>
      <c r="DN23" s="186"/>
      <c r="DO23" s="186"/>
      <c r="DP23" s="186"/>
      <c r="DQ23" s="186"/>
      <c r="DR23" s="186"/>
      <c r="DS23" s="186"/>
      <c r="DT23" s="187"/>
      <c r="DU23" s="185"/>
      <c r="DV23" s="186"/>
      <c r="DW23" s="186"/>
      <c r="DX23" s="186"/>
      <c r="DY23" s="186"/>
      <c r="DZ23" s="186"/>
      <c r="EA23" s="186"/>
      <c r="EB23" s="186"/>
      <c r="EC23" s="186"/>
      <c r="ED23" s="186"/>
      <c r="EE23" s="186"/>
      <c r="EF23" s="186"/>
      <c r="EG23" s="186"/>
      <c r="EH23" s="186"/>
      <c r="EI23" s="187"/>
      <c r="EJ23" s="185"/>
      <c r="EK23" s="186"/>
      <c r="EL23" s="186"/>
      <c r="EM23" s="186"/>
      <c r="EN23" s="186"/>
      <c r="EO23" s="186"/>
      <c r="EP23" s="186"/>
      <c r="EQ23" s="186"/>
      <c r="ER23" s="187"/>
      <c r="ES23" s="185"/>
      <c r="ET23" s="186"/>
      <c r="EU23" s="186"/>
      <c r="EV23" s="186"/>
      <c r="EW23" s="186"/>
      <c r="EX23" s="186"/>
      <c r="EY23" s="186"/>
      <c r="EZ23" s="186"/>
      <c r="FA23" s="186"/>
      <c r="FB23" s="187"/>
      <c r="FC23" s="185"/>
      <c r="FD23" s="186"/>
      <c r="FE23" s="186"/>
      <c r="FF23" s="186"/>
      <c r="FG23" s="186"/>
      <c r="FH23" s="186"/>
      <c r="FI23" s="186"/>
      <c r="FJ23" s="186"/>
      <c r="FK23" s="187"/>
    </row>
    <row r="24" spans="1:236" ht="13.5" customHeight="1" outlineLevel="1" x14ac:dyDescent="0.2">
      <c r="A24" s="76"/>
      <c r="B24" s="204" t="s">
        <v>104</v>
      </c>
      <c r="C24" s="204"/>
      <c r="D24" s="204"/>
      <c r="E24" s="204"/>
      <c r="F24" s="204"/>
      <c r="G24" s="204"/>
      <c r="H24" s="204"/>
      <c r="I24" s="204"/>
      <c r="J24" s="204"/>
      <c r="K24" s="204"/>
      <c r="L24" s="204"/>
      <c r="M24" s="204"/>
      <c r="N24" s="204"/>
      <c r="O24" s="204"/>
      <c r="P24" s="204"/>
      <c r="Q24" s="204"/>
      <c r="R24" s="204"/>
      <c r="S24" s="204"/>
      <c r="T24" s="204"/>
      <c r="U24" s="204"/>
      <c r="V24" s="204"/>
      <c r="W24" s="204"/>
      <c r="X24" s="204"/>
      <c r="Y24" s="204"/>
      <c r="Z24" s="204"/>
      <c r="AA24" s="204"/>
      <c r="AB24" s="204"/>
      <c r="AC24" s="204"/>
      <c r="AD24" s="204"/>
      <c r="AE24" s="204"/>
      <c r="AF24" s="204"/>
      <c r="AG24" s="204"/>
      <c r="AH24" s="204"/>
      <c r="AI24" s="204"/>
      <c r="AJ24" s="204"/>
      <c r="AK24" s="204"/>
      <c r="AL24" s="204"/>
      <c r="AM24" s="204"/>
      <c r="AN24" s="204"/>
      <c r="AO24" s="204"/>
      <c r="AP24" s="204"/>
      <c r="AQ24" s="204"/>
      <c r="AR24" s="204"/>
      <c r="AS24" s="204"/>
      <c r="AT24" s="204"/>
      <c r="AU24" s="205"/>
      <c r="AV24" s="192" t="s">
        <v>105</v>
      </c>
      <c r="AW24" s="192"/>
      <c r="AX24" s="192"/>
      <c r="AY24" s="192"/>
      <c r="AZ24" s="192"/>
      <c r="BA24" s="192"/>
      <c r="BB24" s="192"/>
      <c r="BC24" s="192"/>
      <c r="BD24" s="193">
        <f t="shared" si="0"/>
        <v>0</v>
      </c>
      <c r="BE24" s="194"/>
      <c r="BF24" s="194"/>
      <c r="BG24" s="194"/>
      <c r="BH24" s="194"/>
      <c r="BI24" s="194"/>
      <c r="BJ24" s="194"/>
      <c r="BK24" s="194"/>
      <c r="BL24" s="194"/>
      <c r="BM24" s="194"/>
      <c r="BN24" s="195"/>
      <c r="BO24" s="193"/>
      <c r="BP24" s="194"/>
      <c r="BQ24" s="194"/>
      <c r="BR24" s="194"/>
      <c r="BS24" s="194"/>
      <c r="BT24" s="194"/>
      <c r="BU24" s="194"/>
      <c r="BV24" s="194"/>
      <c r="BW24" s="194"/>
      <c r="BX24" s="194"/>
      <c r="BY24" s="194"/>
      <c r="BZ24" s="195"/>
      <c r="CA24" s="185"/>
      <c r="CB24" s="186"/>
      <c r="CC24" s="186"/>
      <c r="CD24" s="186"/>
      <c r="CE24" s="186"/>
      <c r="CF24" s="186"/>
      <c r="CG24" s="186"/>
      <c r="CH24" s="186"/>
      <c r="CI24" s="187"/>
      <c r="CJ24" s="185"/>
      <c r="CK24" s="186"/>
      <c r="CL24" s="186"/>
      <c r="CM24" s="186"/>
      <c r="CN24" s="186"/>
      <c r="CO24" s="186"/>
      <c r="CP24" s="186"/>
      <c r="CQ24" s="186"/>
      <c r="CR24" s="187"/>
      <c r="CS24" s="185"/>
      <c r="CT24" s="186"/>
      <c r="CU24" s="186"/>
      <c r="CV24" s="186"/>
      <c r="CW24" s="186"/>
      <c r="CX24" s="186"/>
      <c r="CY24" s="186"/>
      <c r="CZ24" s="186"/>
      <c r="DA24" s="187"/>
      <c r="DB24" s="185"/>
      <c r="DC24" s="186"/>
      <c r="DD24" s="186"/>
      <c r="DE24" s="186"/>
      <c r="DF24" s="186"/>
      <c r="DG24" s="186"/>
      <c r="DH24" s="186"/>
      <c r="DI24" s="186"/>
      <c r="DJ24" s="187"/>
      <c r="DK24" s="185"/>
      <c r="DL24" s="186"/>
      <c r="DM24" s="186"/>
      <c r="DN24" s="186"/>
      <c r="DO24" s="186"/>
      <c r="DP24" s="186"/>
      <c r="DQ24" s="186"/>
      <c r="DR24" s="186"/>
      <c r="DS24" s="186"/>
      <c r="DT24" s="187"/>
      <c r="DU24" s="185"/>
      <c r="DV24" s="186"/>
      <c r="DW24" s="186"/>
      <c r="DX24" s="186"/>
      <c r="DY24" s="186"/>
      <c r="DZ24" s="186"/>
      <c r="EA24" s="186"/>
      <c r="EB24" s="186"/>
      <c r="EC24" s="186"/>
      <c r="ED24" s="186"/>
      <c r="EE24" s="186"/>
      <c r="EF24" s="186"/>
      <c r="EG24" s="186"/>
      <c r="EH24" s="186"/>
      <c r="EI24" s="187"/>
      <c r="EJ24" s="185"/>
      <c r="EK24" s="186"/>
      <c r="EL24" s="186"/>
      <c r="EM24" s="186"/>
      <c r="EN24" s="186"/>
      <c r="EO24" s="186"/>
      <c r="EP24" s="186"/>
      <c r="EQ24" s="186"/>
      <c r="ER24" s="187"/>
      <c r="ES24" s="185"/>
      <c r="ET24" s="186"/>
      <c r="EU24" s="186"/>
      <c r="EV24" s="186"/>
      <c r="EW24" s="186"/>
      <c r="EX24" s="186"/>
      <c r="EY24" s="186"/>
      <c r="EZ24" s="186"/>
      <c r="FA24" s="186"/>
      <c r="FB24" s="187"/>
      <c r="FC24" s="185"/>
      <c r="FD24" s="186"/>
      <c r="FE24" s="186"/>
      <c r="FF24" s="186"/>
      <c r="FG24" s="186"/>
      <c r="FH24" s="186"/>
      <c r="FI24" s="186"/>
      <c r="FJ24" s="186"/>
      <c r="FK24" s="187"/>
    </row>
    <row r="25" spans="1:236" ht="13.5" customHeight="1" outlineLevel="1" x14ac:dyDescent="0.2">
      <c r="A25" s="76"/>
      <c r="B25" s="200" t="s">
        <v>106</v>
      </c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0"/>
      <c r="AI25" s="200"/>
      <c r="AJ25" s="200"/>
      <c r="AK25" s="200"/>
      <c r="AL25" s="200"/>
      <c r="AM25" s="200"/>
      <c r="AN25" s="200"/>
      <c r="AO25" s="200"/>
      <c r="AP25" s="200"/>
      <c r="AQ25" s="200"/>
      <c r="AR25" s="200"/>
      <c r="AS25" s="200"/>
      <c r="AT25" s="200"/>
      <c r="AU25" s="201"/>
      <c r="AV25" s="192" t="s">
        <v>107</v>
      </c>
      <c r="AW25" s="192"/>
      <c r="AX25" s="192"/>
      <c r="AY25" s="192"/>
      <c r="AZ25" s="192"/>
      <c r="BA25" s="192"/>
      <c r="BB25" s="192"/>
      <c r="BC25" s="192"/>
      <c r="BD25" s="193">
        <f t="shared" si="0"/>
        <v>0</v>
      </c>
      <c r="BE25" s="194"/>
      <c r="BF25" s="194"/>
      <c r="BG25" s="194"/>
      <c r="BH25" s="194"/>
      <c r="BI25" s="194"/>
      <c r="BJ25" s="194"/>
      <c r="BK25" s="194"/>
      <c r="BL25" s="194"/>
      <c r="BM25" s="194"/>
      <c r="BN25" s="195"/>
      <c r="BO25" s="193"/>
      <c r="BP25" s="194"/>
      <c r="BQ25" s="194"/>
      <c r="BR25" s="194"/>
      <c r="BS25" s="194"/>
      <c r="BT25" s="194"/>
      <c r="BU25" s="194"/>
      <c r="BV25" s="194"/>
      <c r="BW25" s="194"/>
      <c r="BX25" s="194"/>
      <c r="BY25" s="194"/>
      <c r="BZ25" s="195"/>
      <c r="CA25" s="185"/>
      <c r="CB25" s="186"/>
      <c r="CC25" s="186"/>
      <c r="CD25" s="186"/>
      <c r="CE25" s="186"/>
      <c r="CF25" s="186"/>
      <c r="CG25" s="186"/>
      <c r="CH25" s="186"/>
      <c r="CI25" s="187"/>
      <c r="CJ25" s="185"/>
      <c r="CK25" s="186"/>
      <c r="CL25" s="186"/>
      <c r="CM25" s="186"/>
      <c r="CN25" s="186"/>
      <c r="CO25" s="186"/>
      <c r="CP25" s="186"/>
      <c r="CQ25" s="186"/>
      <c r="CR25" s="187"/>
      <c r="CS25" s="185"/>
      <c r="CT25" s="186"/>
      <c r="CU25" s="186"/>
      <c r="CV25" s="186"/>
      <c r="CW25" s="186"/>
      <c r="CX25" s="186"/>
      <c r="CY25" s="186"/>
      <c r="CZ25" s="186"/>
      <c r="DA25" s="187"/>
      <c r="DB25" s="185"/>
      <c r="DC25" s="186"/>
      <c r="DD25" s="186"/>
      <c r="DE25" s="186"/>
      <c r="DF25" s="186"/>
      <c r="DG25" s="186"/>
      <c r="DH25" s="186"/>
      <c r="DI25" s="186"/>
      <c r="DJ25" s="187"/>
      <c r="DK25" s="185"/>
      <c r="DL25" s="186"/>
      <c r="DM25" s="186"/>
      <c r="DN25" s="186"/>
      <c r="DO25" s="186"/>
      <c r="DP25" s="186"/>
      <c r="DQ25" s="186"/>
      <c r="DR25" s="186"/>
      <c r="DS25" s="186"/>
      <c r="DT25" s="187"/>
      <c r="DU25" s="185"/>
      <c r="DV25" s="186"/>
      <c r="DW25" s="186"/>
      <c r="DX25" s="186"/>
      <c r="DY25" s="186"/>
      <c r="DZ25" s="186"/>
      <c r="EA25" s="186"/>
      <c r="EB25" s="186"/>
      <c r="EC25" s="186"/>
      <c r="ED25" s="186"/>
      <c r="EE25" s="186"/>
      <c r="EF25" s="186"/>
      <c r="EG25" s="186"/>
      <c r="EH25" s="186"/>
      <c r="EI25" s="187"/>
      <c r="EJ25" s="185"/>
      <c r="EK25" s="186"/>
      <c r="EL25" s="186"/>
      <c r="EM25" s="186"/>
      <c r="EN25" s="186"/>
      <c r="EO25" s="186"/>
      <c r="EP25" s="186"/>
      <c r="EQ25" s="186"/>
      <c r="ER25" s="187"/>
      <c r="ES25" s="185"/>
      <c r="ET25" s="186"/>
      <c r="EU25" s="186"/>
      <c r="EV25" s="186"/>
      <c r="EW25" s="186"/>
      <c r="EX25" s="186"/>
      <c r="EY25" s="186"/>
      <c r="EZ25" s="186"/>
      <c r="FA25" s="186"/>
      <c r="FB25" s="187"/>
      <c r="FC25" s="185"/>
      <c r="FD25" s="186"/>
      <c r="FE25" s="186"/>
      <c r="FF25" s="186"/>
      <c r="FG25" s="186"/>
      <c r="FH25" s="186"/>
      <c r="FI25" s="186"/>
      <c r="FJ25" s="186"/>
      <c r="FK25" s="187"/>
    </row>
    <row r="26" spans="1:236" ht="13.5" customHeight="1" outlineLevel="1" x14ac:dyDescent="0.2">
      <c r="A26" s="76"/>
      <c r="B26" s="208" t="s">
        <v>108</v>
      </c>
      <c r="C26" s="208"/>
      <c r="D26" s="208"/>
      <c r="E26" s="208"/>
      <c r="F26" s="208"/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W26" s="208"/>
      <c r="X26" s="208"/>
      <c r="Y26" s="208"/>
      <c r="Z26" s="208"/>
      <c r="AA26" s="208"/>
      <c r="AB26" s="208"/>
      <c r="AC26" s="208"/>
      <c r="AD26" s="208"/>
      <c r="AE26" s="208"/>
      <c r="AF26" s="208"/>
      <c r="AG26" s="208"/>
      <c r="AH26" s="208"/>
      <c r="AI26" s="208"/>
      <c r="AJ26" s="208"/>
      <c r="AK26" s="208"/>
      <c r="AL26" s="208"/>
      <c r="AM26" s="208"/>
      <c r="AN26" s="208"/>
      <c r="AO26" s="208"/>
      <c r="AP26" s="208"/>
      <c r="AQ26" s="208"/>
      <c r="AR26" s="208"/>
      <c r="AS26" s="208"/>
      <c r="AT26" s="208"/>
      <c r="AU26" s="209"/>
      <c r="AV26" s="192"/>
      <c r="AW26" s="192"/>
      <c r="AX26" s="192"/>
      <c r="AY26" s="192"/>
      <c r="AZ26" s="192"/>
      <c r="BA26" s="192"/>
      <c r="BB26" s="192"/>
      <c r="BC26" s="192"/>
      <c r="BD26" s="193">
        <f>CA26+CJ26+CS26+DB26+DK26+ES26+DU26+EJ26+FC26</f>
        <v>387754967.51000005</v>
      </c>
      <c r="BE26" s="194"/>
      <c r="BF26" s="194"/>
      <c r="BG26" s="194"/>
      <c r="BH26" s="194"/>
      <c r="BI26" s="194"/>
      <c r="BJ26" s="194"/>
      <c r="BK26" s="194"/>
      <c r="BL26" s="194"/>
      <c r="BM26" s="194"/>
      <c r="BN26" s="195"/>
      <c r="BO26" s="193"/>
      <c r="BP26" s="194"/>
      <c r="BQ26" s="194"/>
      <c r="BR26" s="194"/>
      <c r="BS26" s="194"/>
      <c r="BT26" s="194"/>
      <c r="BU26" s="194"/>
      <c r="BV26" s="194"/>
      <c r="BW26" s="194"/>
      <c r="BX26" s="194"/>
      <c r="BY26" s="194"/>
      <c r="BZ26" s="195"/>
      <c r="CA26" s="210">
        <v>5640604.2399999993</v>
      </c>
      <c r="CB26" s="211"/>
      <c r="CC26" s="211"/>
      <c r="CD26" s="211"/>
      <c r="CE26" s="211"/>
      <c r="CF26" s="211"/>
      <c r="CG26" s="211"/>
      <c r="CH26" s="211"/>
      <c r="CI26" s="212"/>
      <c r="CJ26" s="210">
        <v>66342016.280000001</v>
      </c>
      <c r="CK26" s="211"/>
      <c r="CL26" s="211"/>
      <c r="CM26" s="211"/>
      <c r="CN26" s="211"/>
      <c r="CO26" s="211"/>
      <c r="CP26" s="211"/>
      <c r="CQ26" s="211"/>
      <c r="CR26" s="212"/>
      <c r="CS26" s="210">
        <v>21435856.440000001</v>
      </c>
      <c r="CT26" s="211"/>
      <c r="CU26" s="211"/>
      <c r="CV26" s="211"/>
      <c r="CW26" s="211"/>
      <c r="CX26" s="211"/>
      <c r="CY26" s="211"/>
      <c r="CZ26" s="211"/>
      <c r="DA26" s="212"/>
      <c r="DB26" s="210">
        <v>215492458.31</v>
      </c>
      <c r="DC26" s="211"/>
      <c r="DD26" s="211"/>
      <c r="DE26" s="211"/>
      <c r="DF26" s="211"/>
      <c r="DG26" s="211"/>
      <c r="DH26" s="211"/>
      <c r="DI26" s="211"/>
      <c r="DJ26" s="212"/>
      <c r="DK26" s="210">
        <v>58496069.550000057</v>
      </c>
      <c r="DL26" s="211"/>
      <c r="DM26" s="211"/>
      <c r="DN26" s="211"/>
      <c r="DO26" s="211"/>
      <c r="DP26" s="211"/>
      <c r="DQ26" s="211"/>
      <c r="DR26" s="211"/>
      <c r="DS26" s="211"/>
      <c r="DT26" s="212"/>
      <c r="DU26" s="185"/>
      <c r="DV26" s="186"/>
      <c r="DW26" s="186"/>
      <c r="DX26" s="186"/>
      <c r="DY26" s="186"/>
      <c r="DZ26" s="186"/>
      <c r="EA26" s="186"/>
      <c r="EB26" s="186"/>
      <c r="EC26" s="186"/>
      <c r="ED26" s="186"/>
      <c r="EE26" s="186"/>
      <c r="EF26" s="186"/>
      <c r="EG26" s="186"/>
      <c r="EH26" s="186"/>
      <c r="EI26" s="187"/>
      <c r="EJ26" s="185"/>
      <c r="EK26" s="186"/>
      <c r="EL26" s="186"/>
      <c r="EM26" s="186"/>
      <c r="EN26" s="186"/>
      <c r="EO26" s="186"/>
      <c r="EP26" s="186"/>
      <c r="EQ26" s="186"/>
      <c r="ER26" s="187"/>
      <c r="ES26" s="185">
        <v>13217546.27</v>
      </c>
      <c r="ET26" s="186"/>
      <c r="EU26" s="186"/>
      <c r="EV26" s="186"/>
      <c r="EW26" s="186"/>
      <c r="EX26" s="186"/>
      <c r="EY26" s="186"/>
      <c r="EZ26" s="186"/>
      <c r="FA26" s="186"/>
      <c r="FB26" s="187"/>
      <c r="FC26" s="185">
        <v>7130416.4199999999</v>
      </c>
      <c r="FD26" s="186"/>
      <c r="FE26" s="186"/>
      <c r="FF26" s="186"/>
      <c r="FG26" s="186"/>
      <c r="FH26" s="186"/>
      <c r="FI26" s="186"/>
      <c r="FJ26" s="186"/>
      <c r="FK26" s="187"/>
      <c r="FL26" s="213"/>
      <c r="FM26" s="214"/>
      <c r="FN26" s="214"/>
      <c r="FO26" s="214"/>
      <c r="FP26" s="214"/>
      <c r="FQ26" s="214"/>
      <c r="FR26" s="214"/>
      <c r="FS26" s="214"/>
      <c r="FT26" s="214"/>
      <c r="FU26" s="214"/>
      <c r="FV26" s="214"/>
      <c r="FW26" s="214"/>
      <c r="FX26" s="214"/>
      <c r="FY26" s="214"/>
      <c r="FZ26" s="214"/>
      <c r="GA26" s="214"/>
      <c r="GB26" s="214"/>
      <c r="GC26" s="214"/>
      <c r="GD26" s="214"/>
      <c r="GE26" s="214"/>
      <c r="GF26" s="214"/>
      <c r="GG26" s="214"/>
      <c r="GH26" s="214"/>
      <c r="GI26" s="214"/>
      <c r="GJ26" s="214"/>
      <c r="GK26" s="214"/>
      <c r="GL26" s="214"/>
      <c r="GM26" s="214"/>
      <c r="GN26" s="214"/>
      <c r="GO26" s="214"/>
      <c r="GP26" s="214"/>
      <c r="GQ26" s="214"/>
      <c r="GR26" s="214"/>
      <c r="GS26" s="214"/>
      <c r="GT26" s="214"/>
      <c r="GU26" s="214"/>
      <c r="GV26" s="214"/>
      <c r="GW26" s="214"/>
      <c r="GX26" s="214"/>
      <c r="GY26" s="214"/>
      <c r="GZ26" s="214"/>
      <c r="HA26" s="214"/>
      <c r="HB26" s="214"/>
      <c r="HC26" s="214"/>
      <c r="HD26" s="214"/>
      <c r="HE26" s="214"/>
      <c r="HF26" s="214"/>
      <c r="HG26" s="214"/>
      <c r="HH26" s="214"/>
      <c r="HI26" s="214"/>
      <c r="HJ26" s="214"/>
      <c r="HK26" s="214"/>
      <c r="HL26" s="214"/>
      <c r="HM26" s="214"/>
      <c r="HN26" s="214"/>
      <c r="HO26" s="214"/>
      <c r="HP26" s="214"/>
      <c r="HQ26" s="214"/>
      <c r="HR26" s="214"/>
      <c r="HS26" s="214"/>
      <c r="HT26" s="214"/>
      <c r="HU26" s="214"/>
      <c r="HV26" s="214"/>
      <c r="HW26" s="214"/>
      <c r="HX26" s="214"/>
      <c r="HY26" s="214"/>
      <c r="HZ26" s="214"/>
      <c r="IA26" s="214"/>
      <c r="IB26" s="214"/>
    </row>
    <row r="27" spans="1:236" s="73" customFormat="1" ht="13.5" customHeight="1" x14ac:dyDescent="0.2">
      <c r="A27" s="72"/>
      <c r="B27" s="208" t="s">
        <v>109</v>
      </c>
      <c r="C27" s="208"/>
      <c r="D27" s="208"/>
      <c r="E27" s="208"/>
      <c r="F27" s="208"/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W27" s="208"/>
      <c r="X27" s="208"/>
      <c r="Y27" s="208"/>
      <c r="Z27" s="208"/>
      <c r="AA27" s="208"/>
      <c r="AB27" s="208"/>
      <c r="AC27" s="208"/>
      <c r="AD27" s="208"/>
      <c r="AE27" s="208"/>
      <c r="AF27" s="208"/>
      <c r="AG27" s="208"/>
      <c r="AH27" s="208"/>
      <c r="AI27" s="208"/>
      <c r="AJ27" s="208"/>
      <c r="AK27" s="208"/>
      <c r="AL27" s="208"/>
      <c r="AM27" s="208"/>
      <c r="AN27" s="208"/>
      <c r="AO27" s="208"/>
      <c r="AP27" s="208"/>
      <c r="AQ27" s="208"/>
      <c r="AR27" s="208"/>
      <c r="AS27" s="208"/>
      <c r="AT27" s="208"/>
      <c r="AU27" s="209"/>
      <c r="AV27" s="198" t="s">
        <v>18</v>
      </c>
      <c r="AW27" s="198"/>
      <c r="AX27" s="198"/>
      <c r="AY27" s="198"/>
      <c r="AZ27" s="198"/>
      <c r="BA27" s="198"/>
      <c r="BB27" s="198"/>
      <c r="BC27" s="198"/>
      <c r="BD27" s="193">
        <f>CA27+CJ27+CS27+DB27+DK27+ES27+DU27+EJ27+FC27</f>
        <v>3031492224</v>
      </c>
      <c r="BE27" s="194"/>
      <c r="BF27" s="194"/>
      <c r="BG27" s="194"/>
      <c r="BH27" s="194"/>
      <c r="BI27" s="194"/>
      <c r="BJ27" s="194"/>
      <c r="BK27" s="194"/>
      <c r="BL27" s="194"/>
      <c r="BM27" s="194"/>
      <c r="BN27" s="195"/>
      <c r="BO27" s="215"/>
      <c r="BP27" s="216"/>
      <c r="BQ27" s="216"/>
      <c r="BR27" s="216"/>
      <c r="BS27" s="216"/>
      <c r="BT27" s="216"/>
      <c r="BU27" s="216"/>
      <c r="BV27" s="216"/>
      <c r="BW27" s="216"/>
      <c r="BX27" s="216"/>
      <c r="BY27" s="216"/>
      <c r="BZ27" s="217"/>
      <c r="CA27" s="218">
        <v>28203209.179999996</v>
      </c>
      <c r="CB27" s="219"/>
      <c r="CC27" s="219"/>
      <c r="CD27" s="219"/>
      <c r="CE27" s="219"/>
      <c r="CF27" s="219"/>
      <c r="CG27" s="219"/>
      <c r="CH27" s="219"/>
      <c r="CI27" s="220"/>
      <c r="CJ27" s="218">
        <v>235555385.09999999</v>
      </c>
      <c r="CK27" s="219"/>
      <c r="CL27" s="219"/>
      <c r="CM27" s="219"/>
      <c r="CN27" s="219"/>
      <c r="CO27" s="219"/>
      <c r="CP27" s="219"/>
      <c r="CQ27" s="219"/>
      <c r="CR27" s="220"/>
      <c r="CS27" s="218">
        <v>73074441</v>
      </c>
      <c r="CT27" s="219"/>
      <c r="CU27" s="219"/>
      <c r="CV27" s="219"/>
      <c r="CW27" s="219"/>
      <c r="CX27" s="219"/>
      <c r="CY27" s="219"/>
      <c r="CZ27" s="219"/>
      <c r="DA27" s="220"/>
      <c r="DB27" s="218">
        <v>316603733.11000001</v>
      </c>
      <c r="DC27" s="219"/>
      <c r="DD27" s="219"/>
      <c r="DE27" s="219"/>
      <c r="DF27" s="219"/>
      <c r="DG27" s="219"/>
      <c r="DH27" s="219"/>
      <c r="DI27" s="219"/>
      <c r="DJ27" s="220"/>
      <c r="DK27" s="218">
        <v>2138913982.3799999</v>
      </c>
      <c r="DL27" s="219"/>
      <c r="DM27" s="219"/>
      <c r="DN27" s="219"/>
      <c r="DO27" s="219"/>
      <c r="DP27" s="219"/>
      <c r="DQ27" s="219"/>
      <c r="DR27" s="219"/>
      <c r="DS27" s="219"/>
      <c r="DT27" s="220"/>
      <c r="DU27" s="218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20"/>
      <c r="EJ27" s="218"/>
      <c r="EK27" s="219"/>
      <c r="EL27" s="219"/>
      <c r="EM27" s="219"/>
      <c r="EN27" s="219"/>
      <c r="EO27" s="219"/>
      <c r="EP27" s="219"/>
      <c r="EQ27" s="219"/>
      <c r="ER27" s="220"/>
      <c r="ES27" s="218">
        <v>38223040.539999999</v>
      </c>
      <c r="ET27" s="219"/>
      <c r="EU27" s="219"/>
      <c r="EV27" s="219"/>
      <c r="EW27" s="219"/>
      <c r="EX27" s="219"/>
      <c r="EY27" s="219"/>
      <c r="EZ27" s="219"/>
      <c r="FA27" s="219"/>
      <c r="FB27" s="220"/>
      <c r="FC27" s="218">
        <v>200918432.68999997</v>
      </c>
      <c r="FD27" s="219"/>
      <c r="FE27" s="219"/>
      <c r="FF27" s="219"/>
      <c r="FG27" s="219"/>
      <c r="FH27" s="219"/>
      <c r="FI27" s="219"/>
      <c r="FJ27" s="219"/>
      <c r="FK27" s="220"/>
      <c r="FL27" s="78"/>
      <c r="FM27" s="74"/>
      <c r="FN27" s="74"/>
      <c r="FQ27" s="188"/>
      <c r="FR27" s="188"/>
      <c r="FS27" s="188"/>
      <c r="FT27" s="188"/>
      <c r="FU27" s="188"/>
      <c r="FV27" s="188"/>
      <c r="FW27" s="188"/>
      <c r="FX27" s="188"/>
      <c r="FY27" s="188"/>
      <c r="FZ27" s="188"/>
      <c r="GA27" s="188"/>
    </row>
    <row r="28" spans="1:236" s="80" customFormat="1" ht="14.25" customHeight="1" x14ac:dyDescent="0.2">
      <c r="A28" s="79"/>
      <c r="B28" s="228" t="s">
        <v>110</v>
      </c>
      <c r="C28" s="228"/>
      <c r="D28" s="228"/>
      <c r="E28" s="228"/>
      <c r="F28" s="228"/>
      <c r="G28" s="228"/>
      <c r="H28" s="228"/>
      <c r="I28" s="228"/>
      <c r="J28" s="228"/>
      <c r="K28" s="228"/>
      <c r="L28" s="228"/>
      <c r="M28" s="228"/>
      <c r="N28" s="228"/>
      <c r="O28" s="228"/>
      <c r="P28" s="228"/>
      <c r="Q28" s="228"/>
      <c r="R28" s="228"/>
      <c r="S28" s="228"/>
      <c r="T28" s="228"/>
      <c r="U28" s="228"/>
      <c r="V28" s="228"/>
      <c r="W28" s="228"/>
      <c r="X28" s="228"/>
      <c r="Y28" s="228"/>
      <c r="Z28" s="228"/>
      <c r="AA28" s="228"/>
      <c r="AB28" s="228"/>
      <c r="AC28" s="228"/>
      <c r="AD28" s="228"/>
      <c r="AE28" s="228"/>
      <c r="AF28" s="228"/>
      <c r="AG28" s="228"/>
      <c r="AH28" s="228"/>
      <c r="AI28" s="228"/>
      <c r="AJ28" s="228"/>
      <c r="AK28" s="228"/>
      <c r="AL28" s="228"/>
      <c r="AM28" s="228"/>
      <c r="AN28" s="228"/>
      <c r="AO28" s="228"/>
      <c r="AP28" s="228"/>
      <c r="AQ28" s="228"/>
      <c r="AR28" s="228"/>
      <c r="AS28" s="228"/>
      <c r="AT28" s="228"/>
      <c r="AU28" s="229"/>
      <c r="AV28" s="230" t="s">
        <v>24</v>
      </c>
      <c r="AW28" s="230"/>
      <c r="AX28" s="230"/>
      <c r="AY28" s="230"/>
      <c r="AZ28" s="230"/>
      <c r="BA28" s="230"/>
      <c r="BB28" s="230"/>
      <c r="BC28" s="230"/>
      <c r="BD28" s="193">
        <f>SUM(BO28:FK28)</f>
        <v>49503159</v>
      </c>
      <c r="BE28" s="194"/>
      <c r="BF28" s="194"/>
      <c r="BG28" s="194"/>
      <c r="BH28" s="194"/>
      <c r="BI28" s="194"/>
      <c r="BJ28" s="194"/>
      <c r="BK28" s="194"/>
      <c r="BL28" s="194"/>
      <c r="BM28" s="194"/>
      <c r="BN28" s="195"/>
      <c r="BO28" s="231"/>
      <c r="BP28" s="232"/>
      <c r="BQ28" s="232"/>
      <c r="BR28" s="232"/>
      <c r="BS28" s="232"/>
      <c r="BT28" s="232"/>
      <c r="BU28" s="232"/>
      <c r="BV28" s="232"/>
      <c r="BW28" s="232"/>
      <c r="BX28" s="232"/>
      <c r="BY28" s="232"/>
      <c r="BZ28" s="233"/>
      <c r="CA28" s="210"/>
      <c r="CB28" s="211"/>
      <c r="CC28" s="211"/>
      <c r="CD28" s="211"/>
      <c r="CE28" s="211"/>
      <c r="CF28" s="211"/>
      <c r="CG28" s="211"/>
      <c r="CH28" s="211"/>
      <c r="CI28" s="212"/>
      <c r="CJ28" s="210"/>
      <c r="CK28" s="211"/>
      <c r="CL28" s="211"/>
      <c r="CM28" s="211"/>
      <c r="CN28" s="211"/>
      <c r="CO28" s="211"/>
      <c r="CP28" s="211"/>
      <c r="CQ28" s="211"/>
      <c r="CR28" s="212"/>
      <c r="CS28" s="210"/>
      <c r="CT28" s="211"/>
      <c r="CU28" s="211"/>
      <c r="CV28" s="211"/>
      <c r="CW28" s="211"/>
      <c r="CX28" s="211"/>
      <c r="CY28" s="211"/>
      <c r="CZ28" s="211"/>
      <c r="DA28" s="212"/>
      <c r="DB28" s="210"/>
      <c r="DC28" s="211"/>
      <c r="DD28" s="211"/>
      <c r="DE28" s="211"/>
      <c r="DF28" s="211"/>
      <c r="DG28" s="211"/>
      <c r="DH28" s="211"/>
      <c r="DI28" s="211"/>
      <c r="DJ28" s="212"/>
      <c r="DK28" s="210"/>
      <c r="DL28" s="211"/>
      <c r="DM28" s="211"/>
      <c r="DN28" s="211"/>
      <c r="DO28" s="211"/>
      <c r="DP28" s="211"/>
      <c r="DQ28" s="211"/>
      <c r="DR28" s="211"/>
      <c r="DS28" s="211"/>
      <c r="DT28" s="212"/>
      <c r="DU28" s="210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2"/>
      <c r="EJ28" s="185">
        <v>0</v>
      </c>
      <c r="EK28" s="186"/>
      <c r="EL28" s="186"/>
      <c r="EM28" s="186"/>
      <c r="EN28" s="186"/>
      <c r="EO28" s="186"/>
      <c r="EP28" s="186"/>
      <c r="EQ28" s="186"/>
      <c r="ER28" s="187"/>
      <c r="ES28" s="185"/>
      <c r="ET28" s="186"/>
      <c r="EU28" s="186"/>
      <c r="EV28" s="186"/>
      <c r="EW28" s="186"/>
      <c r="EX28" s="186"/>
      <c r="EY28" s="186"/>
      <c r="EZ28" s="186"/>
      <c r="FA28" s="186"/>
      <c r="FB28" s="187"/>
      <c r="FC28" s="185">
        <v>49503159</v>
      </c>
      <c r="FD28" s="186"/>
      <c r="FE28" s="186"/>
      <c r="FF28" s="186"/>
      <c r="FG28" s="186"/>
      <c r="FH28" s="186"/>
      <c r="FI28" s="186"/>
      <c r="FJ28" s="186"/>
      <c r="FK28" s="187"/>
    </row>
    <row r="29" spans="1:236" s="80" customFormat="1" ht="14.25" customHeight="1" x14ac:dyDescent="0.2">
      <c r="A29" s="221" t="s">
        <v>111</v>
      </c>
      <c r="B29" s="222"/>
      <c r="C29" s="222"/>
      <c r="D29" s="222"/>
      <c r="E29" s="222"/>
      <c r="F29" s="222"/>
      <c r="G29" s="222"/>
      <c r="H29" s="222"/>
      <c r="I29" s="222"/>
      <c r="J29" s="222"/>
      <c r="K29" s="222"/>
      <c r="L29" s="222"/>
      <c r="M29" s="222"/>
      <c r="N29" s="222"/>
      <c r="O29" s="222"/>
      <c r="P29" s="222"/>
      <c r="Q29" s="222"/>
      <c r="R29" s="222"/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  <c r="AE29" s="222"/>
      <c r="AF29" s="222"/>
      <c r="AG29" s="222"/>
      <c r="AH29" s="222"/>
      <c r="AI29" s="222"/>
      <c r="AJ29" s="222"/>
      <c r="AK29" s="222"/>
      <c r="AL29" s="222"/>
      <c r="AM29" s="222"/>
      <c r="AN29" s="222"/>
      <c r="AO29" s="222"/>
      <c r="AP29" s="222"/>
      <c r="AQ29" s="222"/>
      <c r="AR29" s="222"/>
      <c r="AS29" s="222"/>
      <c r="AT29" s="222"/>
      <c r="AU29" s="223"/>
      <c r="AV29" s="224" t="s">
        <v>28</v>
      </c>
      <c r="AW29" s="224"/>
      <c r="AX29" s="224"/>
      <c r="AY29" s="224"/>
      <c r="AZ29" s="224"/>
      <c r="BA29" s="224"/>
      <c r="BB29" s="224"/>
      <c r="BC29" s="224"/>
      <c r="BD29" s="193">
        <f>BD27+BD28</f>
        <v>3080995383</v>
      </c>
      <c r="BE29" s="194"/>
      <c r="BF29" s="194"/>
      <c r="BG29" s="194"/>
      <c r="BH29" s="194"/>
      <c r="BI29" s="194"/>
      <c r="BJ29" s="194"/>
      <c r="BK29" s="194"/>
      <c r="BL29" s="194"/>
      <c r="BM29" s="194"/>
      <c r="BN29" s="195"/>
      <c r="BO29" s="225"/>
      <c r="BP29" s="226"/>
      <c r="BQ29" s="226"/>
      <c r="BR29" s="226"/>
      <c r="BS29" s="226"/>
      <c r="BT29" s="226"/>
      <c r="BU29" s="226"/>
      <c r="BV29" s="226"/>
      <c r="BW29" s="226"/>
      <c r="BX29" s="226"/>
      <c r="BY29" s="226"/>
      <c r="BZ29" s="227"/>
      <c r="CA29" s="225"/>
      <c r="CB29" s="226"/>
      <c r="CC29" s="226"/>
      <c r="CD29" s="226"/>
      <c r="CE29" s="226"/>
      <c r="CF29" s="226"/>
      <c r="CG29" s="226"/>
      <c r="CH29" s="226"/>
      <c r="CI29" s="227"/>
      <c r="CJ29" s="225"/>
      <c r="CK29" s="226"/>
      <c r="CL29" s="226"/>
      <c r="CM29" s="226"/>
      <c r="CN29" s="226"/>
      <c r="CO29" s="226"/>
      <c r="CP29" s="226"/>
      <c r="CQ29" s="226"/>
      <c r="CR29" s="227"/>
      <c r="CS29" s="225"/>
      <c r="CT29" s="226"/>
      <c r="CU29" s="226"/>
      <c r="CV29" s="226"/>
      <c r="CW29" s="226"/>
      <c r="CX29" s="226"/>
      <c r="CY29" s="226"/>
      <c r="CZ29" s="226"/>
      <c r="DA29" s="227"/>
      <c r="DB29" s="225"/>
      <c r="DC29" s="226"/>
      <c r="DD29" s="226"/>
      <c r="DE29" s="226"/>
      <c r="DF29" s="226"/>
      <c r="DG29" s="226"/>
      <c r="DH29" s="226"/>
      <c r="DI29" s="226"/>
      <c r="DJ29" s="227"/>
      <c r="DK29" s="225"/>
      <c r="DL29" s="226"/>
      <c r="DM29" s="226"/>
      <c r="DN29" s="226"/>
      <c r="DO29" s="226"/>
      <c r="DP29" s="226"/>
      <c r="DQ29" s="226"/>
      <c r="DR29" s="226"/>
      <c r="DS29" s="226"/>
      <c r="DT29" s="227"/>
      <c r="DU29" s="225"/>
      <c r="DV29" s="226"/>
      <c r="DW29" s="226"/>
      <c r="DX29" s="226"/>
      <c r="DY29" s="226"/>
      <c r="DZ29" s="226"/>
      <c r="EA29" s="226"/>
      <c r="EB29" s="226"/>
      <c r="EC29" s="226"/>
      <c r="ED29" s="226"/>
      <c r="EE29" s="226"/>
      <c r="EF29" s="226"/>
      <c r="EG29" s="226"/>
      <c r="EH29" s="226"/>
      <c r="EI29" s="227"/>
      <c r="EJ29" s="225"/>
      <c r="EK29" s="226"/>
      <c r="EL29" s="226"/>
      <c r="EM29" s="226"/>
      <c r="EN29" s="226"/>
      <c r="EO29" s="226"/>
      <c r="EP29" s="226"/>
      <c r="EQ29" s="226"/>
      <c r="ER29" s="227"/>
      <c r="ES29" s="225"/>
      <c r="ET29" s="226"/>
      <c r="EU29" s="226"/>
      <c r="EV29" s="226"/>
      <c r="EW29" s="226"/>
      <c r="EX29" s="226"/>
      <c r="EY29" s="226"/>
      <c r="EZ29" s="226"/>
      <c r="FA29" s="226"/>
      <c r="FB29" s="227"/>
      <c r="FC29" s="225"/>
      <c r="FD29" s="226"/>
      <c r="FE29" s="226"/>
      <c r="FF29" s="226"/>
      <c r="FG29" s="226"/>
      <c r="FH29" s="226"/>
      <c r="FI29" s="226"/>
      <c r="FJ29" s="226"/>
      <c r="FK29" s="227"/>
    </row>
    <row r="32" spans="1:236" x14ac:dyDescent="0.2">
      <c r="BF32" s="234"/>
      <c r="BG32" s="234"/>
      <c r="BH32" s="234"/>
      <c r="BI32" s="234"/>
      <c r="BJ32" s="234"/>
      <c r="BK32" s="234"/>
      <c r="BL32" s="234"/>
      <c r="BM32" s="234"/>
      <c r="BN32" s="234"/>
    </row>
  </sheetData>
  <mergeCells count="344">
    <mergeCell ref="B1:FJ1"/>
    <mergeCell ref="A3:AU5"/>
    <mergeCell ref="AV3:BC5"/>
    <mergeCell ref="BD3:BN4"/>
    <mergeCell ref="BO3:FK3"/>
    <mergeCell ref="BO4:BZ4"/>
    <mergeCell ref="CA4:CI4"/>
    <mergeCell ref="CJ4:CR4"/>
    <mergeCell ref="CS4:DA4"/>
    <mergeCell ref="DB4:DJ4"/>
    <mergeCell ref="FC5:FK5"/>
    <mergeCell ref="DK4:DT4"/>
    <mergeCell ref="DU4:EI4"/>
    <mergeCell ref="EJ4:ER4"/>
    <mergeCell ref="ES4:FB4"/>
    <mergeCell ref="FC4:FK4"/>
    <mergeCell ref="BD5:BN5"/>
    <mergeCell ref="BO5:BZ5"/>
    <mergeCell ref="CA5:CI5"/>
    <mergeCell ref="CJ5:CR5"/>
    <mergeCell ref="CS5:DA5"/>
    <mergeCell ref="BD6:BN6"/>
    <mergeCell ref="BO6:BZ6"/>
    <mergeCell ref="CA6:CI6"/>
    <mergeCell ref="CJ6:CR6"/>
    <mergeCell ref="DB5:DJ5"/>
    <mergeCell ref="DK5:DT5"/>
    <mergeCell ref="DU5:EI5"/>
    <mergeCell ref="EJ5:ER5"/>
    <mergeCell ref="ES5:FB5"/>
    <mergeCell ref="DU7:EI7"/>
    <mergeCell ref="EJ7:ER7"/>
    <mergeCell ref="ES7:FB7"/>
    <mergeCell ref="FC7:FK7"/>
    <mergeCell ref="FQ7:GA7"/>
    <mergeCell ref="GO7:GU7"/>
    <mergeCell ref="FC6:FK6"/>
    <mergeCell ref="B7:AU7"/>
    <mergeCell ref="AV7:BC7"/>
    <mergeCell ref="BD7:BN7"/>
    <mergeCell ref="BO7:BZ7"/>
    <mergeCell ref="CA7:CI7"/>
    <mergeCell ref="CJ7:CR7"/>
    <mergeCell ref="CS7:DA7"/>
    <mergeCell ref="DB7:DJ7"/>
    <mergeCell ref="DK7:DT7"/>
    <mergeCell ref="CS6:DA6"/>
    <mergeCell ref="DB6:DJ6"/>
    <mergeCell ref="DK6:DT6"/>
    <mergeCell ref="DU6:EI6"/>
    <mergeCell ref="EJ6:ER6"/>
    <mergeCell ref="ES6:FB6"/>
    <mergeCell ref="B6:AU6"/>
    <mergeCell ref="AV6:BC6"/>
    <mergeCell ref="FC8:FK8"/>
    <mergeCell ref="GO8:GU8"/>
    <mergeCell ref="B9:AU9"/>
    <mergeCell ref="AV9:BC9"/>
    <mergeCell ref="BD9:BN9"/>
    <mergeCell ref="BO9:BZ9"/>
    <mergeCell ref="CA9:CI9"/>
    <mergeCell ref="CJ9:CR9"/>
    <mergeCell ref="CS9:DA9"/>
    <mergeCell ref="DB9:DJ9"/>
    <mergeCell ref="CS8:DA8"/>
    <mergeCell ref="DB8:DJ8"/>
    <mergeCell ref="DK8:DT8"/>
    <mergeCell ref="DU8:EI8"/>
    <mergeCell ref="EJ8:ER8"/>
    <mergeCell ref="ES8:FB8"/>
    <mergeCell ref="B8:AU8"/>
    <mergeCell ref="AV8:BC8"/>
    <mergeCell ref="BD8:BN8"/>
    <mergeCell ref="BO8:BZ8"/>
    <mergeCell ref="CA8:CI8"/>
    <mergeCell ref="CJ8:CR8"/>
    <mergeCell ref="DK9:DT9"/>
    <mergeCell ref="DU9:EI9"/>
    <mergeCell ref="CS11:DA11"/>
    <mergeCell ref="DB11:DJ11"/>
    <mergeCell ref="CJ10:CR10"/>
    <mergeCell ref="CS10:DA10"/>
    <mergeCell ref="DB10:DJ10"/>
    <mergeCell ref="EJ9:ER9"/>
    <mergeCell ref="ES9:FB9"/>
    <mergeCell ref="FC9:FK9"/>
    <mergeCell ref="B10:AU10"/>
    <mergeCell ref="AV10:BC10"/>
    <mergeCell ref="BD10:BN10"/>
    <mergeCell ref="BO10:BZ10"/>
    <mergeCell ref="CA10:CI10"/>
    <mergeCell ref="ES10:FB10"/>
    <mergeCell ref="FC10:FK10"/>
    <mergeCell ref="DK10:DT10"/>
    <mergeCell ref="DU10:EI10"/>
    <mergeCell ref="EJ10:ER10"/>
    <mergeCell ref="CJ12:CR12"/>
    <mergeCell ref="CS12:DA12"/>
    <mergeCell ref="DB12:DJ12"/>
    <mergeCell ref="DK11:DT11"/>
    <mergeCell ref="DU11:EI11"/>
    <mergeCell ref="EJ11:ER11"/>
    <mergeCell ref="ES11:FB11"/>
    <mergeCell ref="FC11:FK11"/>
    <mergeCell ref="B12:AU12"/>
    <mergeCell ref="AV12:BC12"/>
    <mergeCell ref="BD12:BN12"/>
    <mergeCell ref="BO12:BZ12"/>
    <mergeCell ref="CA12:CI12"/>
    <mergeCell ref="ES12:FB12"/>
    <mergeCell ref="FC12:FK12"/>
    <mergeCell ref="DK12:DT12"/>
    <mergeCell ref="DU12:EI12"/>
    <mergeCell ref="EJ12:ER12"/>
    <mergeCell ref="B11:AU11"/>
    <mergeCell ref="AV11:BC11"/>
    <mergeCell ref="BD11:BN11"/>
    <mergeCell ref="BO11:BZ11"/>
    <mergeCell ref="CA11:CI11"/>
    <mergeCell ref="CJ11:CR11"/>
    <mergeCell ref="FC13:FK13"/>
    <mergeCell ref="B14:AU14"/>
    <mergeCell ref="AV14:BC14"/>
    <mergeCell ref="BD14:BN14"/>
    <mergeCell ref="BO14:BZ14"/>
    <mergeCell ref="CA14:CI14"/>
    <mergeCell ref="ES14:FB14"/>
    <mergeCell ref="FC14:FK14"/>
    <mergeCell ref="DK14:DT14"/>
    <mergeCell ref="DU14:EI14"/>
    <mergeCell ref="EJ14:ER14"/>
    <mergeCell ref="B13:AU13"/>
    <mergeCell ref="AV13:BC13"/>
    <mergeCell ref="BD13:BN13"/>
    <mergeCell ref="BO13:BZ13"/>
    <mergeCell ref="CA13:CI13"/>
    <mergeCell ref="CJ13:CR13"/>
    <mergeCell ref="CS13:DA13"/>
    <mergeCell ref="DB13:DJ13"/>
    <mergeCell ref="CS15:DA15"/>
    <mergeCell ref="DB15:DJ15"/>
    <mergeCell ref="CJ14:CR14"/>
    <mergeCell ref="CS14:DA14"/>
    <mergeCell ref="DB14:DJ14"/>
    <mergeCell ref="DK13:DT13"/>
    <mergeCell ref="DU13:EI13"/>
    <mergeCell ref="EJ13:ER13"/>
    <mergeCell ref="ES13:FB13"/>
    <mergeCell ref="CJ16:CR16"/>
    <mergeCell ref="CS16:DA16"/>
    <mergeCell ref="DB16:DJ16"/>
    <mergeCell ref="DK15:DT15"/>
    <mergeCell ref="DU15:EI15"/>
    <mergeCell ref="EJ15:ER15"/>
    <mergeCell ref="ES15:FB15"/>
    <mergeCell ref="FC15:FK15"/>
    <mergeCell ref="B16:AU16"/>
    <mergeCell ref="AV16:BC16"/>
    <mergeCell ref="BD16:BN16"/>
    <mergeCell ref="BO16:BZ16"/>
    <mergeCell ref="CA16:CI16"/>
    <mergeCell ref="ES16:FB16"/>
    <mergeCell ref="FC16:FK16"/>
    <mergeCell ref="DK16:DT16"/>
    <mergeCell ref="DU16:EI16"/>
    <mergeCell ref="EJ16:ER16"/>
    <mergeCell ref="B15:AU15"/>
    <mergeCell ref="AV15:BC15"/>
    <mergeCell ref="BD15:BN15"/>
    <mergeCell ref="BO15:BZ15"/>
    <mergeCell ref="CA15:CI15"/>
    <mergeCell ref="CJ15:CR15"/>
    <mergeCell ref="FC17:FK17"/>
    <mergeCell ref="B18:AU18"/>
    <mergeCell ref="AV18:BC18"/>
    <mergeCell ref="BD18:BN18"/>
    <mergeCell ref="BO18:BZ18"/>
    <mergeCell ref="CA18:CI18"/>
    <mergeCell ref="ES18:FB18"/>
    <mergeCell ref="FC18:FK18"/>
    <mergeCell ref="DK18:DT18"/>
    <mergeCell ref="DU18:EI18"/>
    <mergeCell ref="EJ18:ER18"/>
    <mergeCell ref="B17:AU17"/>
    <mergeCell ref="AV17:BC17"/>
    <mergeCell ref="BD17:BN17"/>
    <mergeCell ref="BO17:BZ17"/>
    <mergeCell ref="CA17:CI17"/>
    <mergeCell ref="CJ17:CR17"/>
    <mergeCell ref="CS17:DA17"/>
    <mergeCell ref="DB17:DJ17"/>
    <mergeCell ref="CS19:DA19"/>
    <mergeCell ref="DB19:DJ19"/>
    <mergeCell ref="CJ18:CR18"/>
    <mergeCell ref="CS18:DA18"/>
    <mergeCell ref="DB18:DJ18"/>
    <mergeCell ref="DK17:DT17"/>
    <mergeCell ref="DU17:EI17"/>
    <mergeCell ref="EJ17:ER17"/>
    <mergeCell ref="ES17:FB17"/>
    <mergeCell ref="CJ20:CR20"/>
    <mergeCell ref="CS20:DA20"/>
    <mergeCell ref="DB20:DJ20"/>
    <mergeCell ref="DK19:DT19"/>
    <mergeCell ref="DU19:EI19"/>
    <mergeCell ref="EJ19:ER19"/>
    <mergeCell ref="ES19:FB19"/>
    <mergeCell ref="FC19:FK19"/>
    <mergeCell ref="B20:AU20"/>
    <mergeCell ref="AV20:BC20"/>
    <mergeCell ref="BD20:BN20"/>
    <mergeCell ref="BO20:BZ20"/>
    <mergeCell ref="CA20:CI20"/>
    <mergeCell ref="ES20:FB20"/>
    <mergeCell ref="FC20:FK20"/>
    <mergeCell ref="DK20:DT20"/>
    <mergeCell ref="DU20:EI20"/>
    <mergeCell ref="EJ20:ER20"/>
    <mergeCell ref="B19:AU19"/>
    <mergeCell ref="AV19:BC19"/>
    <mergeCell ref="BD19:BN19"/>
    <mergeCell ref="BO19:BZ19"/>
    <mergeCell ref="CA19:CI19"/>
    <mergeCell ref="CJ19:CR19"/>
    <mergeCell ref="FC21:FK21"/>
    <mergeCell ref="B22:AU22"/>
    <mergeCell ref="AV22:BC22"/>
    <mergeCell ref="BD22:BN22"/>
    <mergeCell ref="BO22:BZ22"/>
    <mergeCell ref="CA22:CI22"/>
    <mergeCell ref="ES22:FB22"/>
    <mergeCell ref="FC22:FK22"/>
    <mergeCell ref="DK22:DT22"/>
    <mergeCell ref="DU22:EI22"/>
    <mergeCell ref="EJ22:ER22"/>
    <mergeCell ref="B21:AU21"/>
    <mergeCell ref="AV21:BC21"/>
    <mergeCell ref="BD21:BN21"/>
    <mergeCell ref="BO21:BZ21"/>
    <mergeCell ref="CA21:CI21"/>
    <mergeCell ref="CJ21:CR21"/>
    <mergeCell ref="CS21:DA21"/>
    <mergeCell ref="DB21:DJ21"/>
    <mergeCell ref="CS23:DA23"/>
    <mergeCell ref="DB23:DJ23"/>
    <mergeCell ref="CJ22:CR22"/>
    <mergeCell ref="CS22:DA22"/>
    <mergeCell ref="DB22:DJ22"/>
    <mergeCell ref="DK21:DT21"/>
    <mergeCell ref="DU21:EI21"/>
    <mergeCell ref="EJ21:ER21"/>
    <mergeCell ref="ES21:FB21"/>
    <mergeCell ref="CJ24:CR24"/>
    <mergeCell ref="CS24:DA24"/>
    <mergeCell ref="DB24:DJ24"/>
    <mergeCell ref="DK23:DT23"/>
    <mergeCell ref="DU23:EI23"/>
    <mergeCell ref="EJ23:ER23"/>
    <mergeCell ref="ES23:FB23"/>
    <mergeCell ref="FC23:FK23"/>
    <mergeCell ref="B24:AU24"/>
    <mergeCell ref="AV24:BC24"/>
    <mergeCell ref="BD24:BN24"/>
    <mergeCell ref="BO24:BZ24"/>
    <mergeCell ref="CA24:CI24"/>
    <mergeCell ref="ES24:FB24"/>
    <mergeCell ref="FC24:FK24"/>
    <mergeCell ref="DK24:DT24"/>
    <mergeCell ref="DU24:EI24"/>
    <mergeCell ref="EJ24:ER24"/>
    <mergeCell ref="B23:AU23"/>
    <mergeCell ref="AV23:BC23"/>
    <mergeCell ref="BD23:BN23"/>
    <mergeCell ref="BO23:BZ23"/>
    <mergeCell ref="CA23:CI23"/>
    <mergeCell ref="CJ23:CR23"/>
    <mergeCell ref="DK25:DT25"/>
    <mergeCell ref="DU25:EI25"/>
    <mergeCell ref="EJ25:ER25"/>
    <mergeCell ref="ES25:FB25"/>
    <mergeCell ref="FC25:FK25"/>
    <mergeCell ref="B26:AU26"/>
    <mergeCell ref="AV26:BC26"/>
    <mergeCell ref="BD26:BN26"/>
    <mergeCell ref="BO26:BZ26"/>
    <mergeCell ref="CA26:CI26"/>
    <mergeCell ref="ES26:FB26"/>
    <mergeCell ref="FC26:FK26"/>
    <mergeCell ref="B25:AU25"/>
    <mergeCell ref="AV25:BC25"/>
    <mergeCell ref="BD25:BN25"/>
    <mergeCell ref="BO25:BZ25"/>
    <mergeCell ref="CA25:CI25"/>
    <mergeCell ref="CJ25:CR25"/>
    <mergeCell ref="CS25:DA25"/>
    <mergeCell ref="DB25:DJ25"/>
    <mergeCell ref="FL26:IB26"/>
    <mergeCell ref="B27:AU27"/>
    <mergeCell ref="AV27:BC27"/>
    <mergeCell ref="BD27:BN27"/>
    <mergeCell ref="BO27:BZ27"/>
    <mergeCell ref="CA27:CI27"/>
    <mergeCell ref="CJ27:CR27"/>
    <mergeCell ref="CS27:DA27"/>
    <mergeCell ref="CJ26:CR26"/>
    <mergeCell ref="CS26:DA26"/>
    <mergeCell ref="DB26:DJ26"/>
    <mergeCell ref="DK26:DT26"/>
    <mergeCell ref="DU26:EI26"/>
    <mergeCell ref="EJ26:ER26"/>
    <mergeCell ref="A29:AU29"/>
    <mergeCell ref="AV29:BC29"/>
    <mergeCell ref="BD29:BN29"/>
    <mergeCell ref="BO29:BZ29"/>
    <mergeCell ref="CA29:CI29"/>
    <mergeCell ref="CJ29:CR29"/>
    <mergeCell ref="FQ27:GA27"/>
    <mergeCell ref="B28:AU28"/>
    <mergeCell ref="AV28:BC28"/>
    <mergeCell ref="BD28:BN28"/>
    <mergeCell ref="BO28:BZ28"/>
    <mergeCell ref="CA28:CI28"/>
    <mergeCell ref="CJ28:CR28"/>
    <mergeCell ref="CS28:DA28"/>
    <mergeCell ref="DB28:DJ28"/>
    <mergeCell ref="DK28:DT28"/>
    <mergeCell ref="DB27:DJ27"/>
    <mergeCell ref="DK27:DT27"/>
    <mergeCell ref="DU27:EI27"/>
    <mergeCell ref="EJ27:ER27"/>
    <mergeCell ref="ES27:FB27"/>
    <mergeCell ref="FC27:FK27"/>
    <mergeCell ref="FC29:FK29"/>
    <mergeCell ref="FC28:FK28"/>
    <mergeCell ref="BF32:BN32"/>
    <mergeCell ref="CS29:DA29"/>
    <mergeCell ref="DB29:DJ29"/>
    <mergeCell ref="DK29:DT29"/>
    <mergeCell ref="DU29:EI29"/>
    <mergeCell ref="EJ29:ER29"/>
    <mergeCell ref="ES29:FB29"/>
    <mergeCell ref="DU28:EI28"/>
    <mergeCell ref="EJ28:ER28"/>
    <mergeCell ref="ES28:FB28"/>
  </mergeCells>
  <pageMargins left="0.39370078740157483" right="0.31496062992125984" top="0.78740157480314965" bottom="0.39370078740157483" header="0.19685039370078741" footer="0.19685039370078741"/>
  <pageSetup paperSize="9" scale="73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2:H41"/>
  <sheetViews>
    <sheetView view="pageBreakPreview" topLeftCell="A7" zoomScaleNormal="100" workbookViewId="0">
      <selection activeCell="E41" sqref="E41:E42"/>
    </sheetView>
  </sheetViews>
  <sheetFormatPr defaultRowHeight="11.25" x14ac:dyDescent="0.2"/>
  <cols>
    <col min="1" max="1" width="65.28515625" style="82" customWidth="1"/>
    <col min="2" max="2" width="6.85546875" style="81" customWidth="1"/>
    <col min="3" max="3" width="12.85546875" style="82" customWidth="1"/>
    <col min="4" max="4" width="13.140625" style="82" customWidth="1"/>
    <col min="5" max="5" width="14.85546875" style="82" customWidth="1"/>
    <col min="6" max="6" width="7.140625" style="82" customWidth="1"/>
    <col min="7" max="7" width="16.85546875" style="82" customWidth="1"/>
    <col min="8" max="8" width="17.7109375" style="82" customWidth="1"/>
    <col min="9" max="16384" width="9.140625" style="82"/>
  </cols>
  <sheetData>
    <row r="2" spans="1:8" x14ac:dyDescent="0.2">
      <c r="A2" s="81" t="s">
        <v>147</v>
      </c>
      <c r="C2" s="81"/>
      <c r="D2" s="81"/>
      <c r="E2" s="81"/>
      <c r="F2" s="81"/>
      <c r="G2" s="81"/>
      <c r="H2" s="81"/>
    </row>
    <row r="4" spans="1:8" ht="11.45" customHeight="1" x14ac:dyDescent="0.2">
      <c r="A4" s="83"/>
      <c r="B4" s="84" t="s">
        <v>112</v>
      </c>
      <c r="C4" s="84" t="s">
        <v>113</v>
      </c>
      <c r="D4" s="85" t="s">
        <v>114</v>
      </c>
      <c r="E4" s="86"/>
      <c r="F4" s="86"/>
      <c r="G4" s="86"/>
      <c r="H4" s="86"/>
    </row>
    <row r="5" spans="1:8" ht="11.45" customHeight="1" x14ac:dyDescent="0.2">
      <c r="A5" s="88"/>
      <c r="B5" s="89"/>
      <c r="C5" s="89"/>
      <c r="D5" s="84" t="s">
        <v>115</v>
      </c>
      <c r="E5" s="90" t="s">
        <v>116</v>
      </c>
      <c r="F5" s="91"/>
      <c r="G5" s="91"/>
      <c r="H5" s="91"/>
    </row>
    <row r="6" spans="1:8" ht="11.45" customHeight="1" x14ac:dyDescent="0.2">
      <c r="A6" s="88"/>
      <c r="B6" s="89"/>
      <c r="C6" s="89"/>
      <c r="D6" s="89" t="s">
        <v>148</v>
      </c>
      <c r="E6" s="84" t="s">
        <v>117</v>
      </c>
      <c r="F6" s="93" t="s">
        <v>114</v>
      </c>
      <c r="G6" s="94"/>
      <c r="H6" s="94"/>
    </row>
    <row r="7" spans="1:8" ht="11.45" customHeight="1" x14ac:dyDescent="0.2">
      <c r="A7" s="88"/>
      <c r="B7" s="89"/>
      <c r="C7" s="89"/>
      <c r="D7" s="89"/>
      <c r="E7" s="89"/>
      <c r="F7" s="84" t="s">
        <v>118</v>
      </c>
      <c r="G7" s="97" t="s">
        <v>114</v>
      </c>
      <c r="H7" s="98"/>
    </row>
    <row r="8" spans="1:8" ht="11.45" customHeight="1" x14ac:dyDescent="0.2">
      <c r="A8" s="88"/>
      <c r="B8" s="89"/>
      <c r="C8" s="89"/>
      <c r="D8" s="89"/>
      <c r="E8" s="89"/>
      <c r="F8" s="89"/>
      <c r="G8" s="84" t="s">
        <v>120</v>
      </c>
      <c r="H8" s="84" t="s">
        <v>121</v>
      </c>
    </row>
    <row r="9" spans="1:8" ht="13.15" customHeight="1" x14ac:dyDescent="0.2">
      <c r="A9" s="88"/>
      <c r="B9" s="89"/>
      <c r="C9" s="89"/>
      <c r="D9" s="89"/>
      <c r="E9" s="89"/>
      <c r="F9" s="89"/>
      <c r="G9" s="89"/>
      <c r="H9" s="89"/>
    </row>
    <row r="10" spans="1:8" ht="13.15" customHeight="1" x14ac:dyDescent="0.2">
      <c r="A10" s="88"/>
      <c r="B10" s="89"/>
      <c r="C10" s="89"/>
      <c r="D10" s="89"/>
      <c r="E10" s="89"/>
      <c r="F10" s="89"/>
      <c r="G10" s="89"/>
      <c r="H10" s="89"/>
    </row>
    <row r="11" spans="1:8" ht="43.15" customHeight="1" x14ac:dyDescent="0.2">
      <c r="A11" s="88"/>
      <c r="B11" s="89"/>
      <c r="C11" s="89"/>
      <c r="D11" s="143"/>
      <c r="E11" s="143"/>
      <c r="F11" s="143"/>
      <c r="G11" s="143"/>
      <c r="H11" s="143"/>
    </row>
    <row r="12" spans="1:8" ht="42" customHeight="1" x14ac:dyDescent="0.2">
      <c r="A12" s="107"/>
      <c r="B12" s="108"/>
      <c r="C12" s="108"/>
      <c r="D12" s="144"/>
      <c r="E12" s="144"/>
      <c r="F12" s="144"/>
      <c r="G12" s="144"/>
      <c r="H12" s="144"/>
    </row>
    <row r="13" spans="1:8" x14ac:dyDescent="0.2">
      <c r="A13" s="109" t="s">
        <v>123</v>
      </c>
      <c r="B13" s="110"/>
      <c r="C13" s="110" t="s">
        <v>124</v>
      </c>
      <c r="D13" s="145" t="s">
        <v>125</v>
      </c>
      <c r="E13" s="145" t="s">
        <v>126</v>
      </c>
      <c r="F13" s="145"/>
      <c r="G13" s="145"/>
      <c r="H13" s="145"/>
    </row>
    <row r="14" spans="1:8" ht="22.9" customHeight="1" x14ac:dyDescent="0.2">
      <c r="A14" s="112" t="s">
        <v>127</v>
      </c>
      <c r="B14" s="113" t="s">
        <v>34</v>
      </c>
      <c r="C14" s="133">
        <v>235555385.09999999</v>
      </c>
      <c r="D14" s="134">
        <v>66342016.280000001</v>
      </c>
      <c r="E14" s="134">
        <v>169213368.81999999</v>
      </c>
      <c r="F14" s="134"/>
      <c r="G14" s="134">
        <v>126421781.40000001</v>
      </c>
      <c r="H14" s="134">
        <v>42791587.419999994</v>
      </c>
    </row>
    <row r="15" spans="1:8" ht="22.9" customHeight="1" x14ac:dyDescent="0.2">
      <c r="A15" s="112" t="s">
        <v>128</v>
      </c>
      <c r="B15" s="113" t="s">
        <v>36</v>
      </c>
      <c r="C15" s="133">
        <v>73074441</v>
      </c>
      <c r="D15" s="134">
        <v>21435856.440000001</v>
      </c>
      <c r="E15" s="134">
        <v>51638584.560000002</v>
      </c>
      <c r="F15" s="134"/>
      <c r="G15" s="134">
        <v>38403407.509999998</v>
      </c>
      <c r="H15" s="134">
        <v>13235177.050000001</v>
      </c>
    </row>
    <row r="16" spans="1:8" ht="22.9" customHeight="1" x14ac:dyDescent="0.2">
      <c r="A16" s="112" t="s">
        <v>129</v>
      </c>
      <c r="B16" s="113" t="s">
        <v>38</v>
      </c>
      <c r="C16" s="133"/>
      <c r="D16" s="134"/>
      <c r="E16" s="134"/>
      <c r="F16" s="135"/>
      <c r="G16" s="134"/>
      <c r="H16" s="134"/>
    </row>
    <row r="17" spans="1:8" ht="13.9" customHeight="1" x14ac:dyDescent="0.2">
      <c r="A17" s="112" t="s">
        <v>130</v>
      </c>
      <c r="B17" s="113" t="s">
        <v>40</v>
      </c>
      <c r="C17" s="133">
        <v>28388617.309999999</v>
      </c>
      <c r="D17" s="134">
        <v>11528926.82</v>
      </c>
      <c r="E17" s="134">
        <v>16859690.489999998</v>
      </c>
      <c r="F17" s="134"/>
      <c r="G17" s="134">
        <v>15621118.27</v>
      </c>
      <c r="H17" s="134">
        <v>1238572.22</v>
      </c>
    </row>
    <row r="18" spans="1:8" s="124" customFormat="1" ht="13.15" customHeight="1" x14ac:dyDescent="0.2">
      <c r="A18" s="121" t="s">
        <v>131</v>
      </c>
      <c r="B18" s="122"/>
      <c r="C18" s="133">
        <v>4093831.3499999996</v>
      </c>
      <c r="D18" s="134">
        <v>1294316.52</v>
      </c>
      <c r="E18" s="134">
        <v>2799514.8299999996</v>
      </c>
      <c r="F18" s="134"/>
      <c r="G18" s="134">
        <v>2799514.8299999996</v>
      </c>
      <c r="H18" s="134"/>
    </row>
    <row r="19" spans="1:8" s="124" customFormat="1" ht="13.15" customHeight="1" x14ac:dyDescent="0.2">
      <c r="A19" s="121" t="s">
        <v>132</v>
      </c>
      <c r="B19" s="122"/>
      <c r="C19" s="133">
        <v>0</v>
      </c>
      <c r="D19" s="134"/>
      <c r="E19" s="134">
        <v>0</v>
      </c>
      <c r="F19" s="134"/>
      <c r="G19" s="134"/>
      <c r="H19" s="134"/>
    </row>
    <row r="20" spans="1:8" s="124" customFormat="1" ht="13.15" customHeight="1" x14ac:dyDescent="0.2">
      <c r="A20" s="121" t="s">
        <v>133</v>
      </c>
      <c r="B20" s="122"/>
      <c r="C20" s="133">
        <v>7355020.9299999997</v>
      </c>
      <c r="D20" s="134"/>
      <c r="E20" s="134">
        <v>7355020.9299999997</v>
      </c>
      <c r="F20" s="134"/>
      <c r="G20" s="134">
        <v>7355020.9299999997</v>
      </c>
      <c r="H20" s="134"/>
    </row>
    <row r="21" spans="1:8" s="124" customFormat="1" ht="13.15" customHeight="1" x14ac:dyDescent="0.2">
      <c r="A21" s="121" t="s">
        <v>134</v>
      </c>
      <c r="B21" s="122"/>
      <c r="C21" s="133">
        <v>7691299.6399999997</v>
      </c>
      <c r="D21" s="134">
        <v>4919264.5199999996</v>
      </c>
      <c r="E21" s="134">
        <v>2772035.12</v>
      </c>
      <c r="F21" s="134"/>
      <c r="G21" s="134">
        <v>1753574.9</v>
      </c>
      <c r="H21" s="134">
        <v>1018460.22</v>
      </c>
    </row>
    <row r="22" spans="1:8" s="124" customFormat="1" ht="13.15" customHeight="1" x14ac:dyDescent="0.2">
      <c r="A22" s="121" t="s">
        <v>135</v>
      </c>
      <c r="B22" s="122"/>
      <c r="C22" s="133">
        <v>9248465.3900000006</v>
      </c>
      <c r="D22" s="134">
        <v>5315345.78</v>
      </c>
      <c r="E22" s="134">
        <v>3933119.61</v>
      </c>
      <c r="F22" s="134"/>
      <c r="G22" s="134">
        <v>3713007.61</v>
      </c>
      <c r="H22" s="134">
        <v>220112</v>
      </c>
    </row>
    <row r="23" spans="1:8" ht="25.15" customHeight="1" x14ac:dyDescent="0.2">
      <c r="A23" s="112" t="s">
        <v>136</v>
      </c>
      <c r="B23" s="113" t="s">
        <v>42</v>
      </c>
      <c r="C23" s="133">
        <v>28203209.179999996</v>
      </c>
      <c r="D23" s="134">
        <v>5640604.2399999993</v>
      </c>
      <c r="E23" s="134">
        <v>22562604.939999998</v>
      </c>
      <c r="F23" s="134"/>
      <c r="G23" s="134">
        <v>12957002.559999999</v>
      </c>
      <c r="H23" s="134">
        <v>9605602.3800000008</v>
      </c>
    </row>
    <row r="24" spans="1:8" ht="14.45" customHeight="1" x14ac:dyDescent="0.2">
      <c r="A24" s="126" t="s">
        <v>137</v>
      </c>
      <c r="B24" s="113" t="s">
        <v>44</v>
      </c>
      <c r="C24" s="133">
        <v>316603733.11000001</v>
      </c>
      <c r="D24" s="134">
        <v>215492458.31</v>
      </c>
      <c r="E24" s="134">
        <v>101111274.80000001</v>
      </c>
      <c r="F24" s="134"/>
      <c r="G24" s="134">
        <v>95922589.790000007</v>
      </c>
      <c r="H24" s="134">
        <v>5188685.01</v>
      </c>
    </row>
    <row r="25" spans="1:8" ht="14.45" customHeight="1" x14ac:dyDescent="0.2">
      <c r="A25" s="112" t="s">
        <v>138</v>
      </c>
      <c r="B25" s="113" t="s">
        <v>46</v>
      </c>
      <c r="C25" s="133">
        <v>24161804.27</v>
      </c>
      <c r="D25" s="134">
        <v>10476673.76</v>
      </c>
      <c r="E25" s="134">
        <v>13685130.51</v>
      </c>
      <c r="F25" s="134"/>
      <c r="G25" s="134">
        <v>12278769.33</v>
      </c>
      <c r="H25" s="134">
        <v>1406361.18</v>
      </c>
    </row>
    <row r="26" spans="1:8" ht="24" customHeight="1" x14ac:dyDescent="0.2">
      <c r="A26" s="112" t="s">
        <v>139</v>
      </c>
      <c r="B26" s="113" t="s">
        <v>48</v>
      </c>
      <c r="C26" s="133">
        <v>1894015019.5799999</v>
      </c>
      <c r="D26" s="134">
        <v>19251479.32</v>
      </c>
      <c r="E26" s="134">
        <v>1874763540.26</v>
      </c>
      <c r="F26" s="134"/>
      <c r="G26" s="134">
        <v>933774603.74000001</v>
      </c>
      <c r="H26" s="134">
        <v>940988936.51999998</v>
      </c>
    </row>
    <row r="27" spans="1:8" ht="15.6" customHeight="1" x14ac:dyDescent="0.2">
      <c r="A27" s="112" t="s">
        <v>140</v>
      </c>
      <c r="B27" s="113" t="s">
        <v>51</v>
      </c>
      <c r="C27" s="133">
        <v>200918432.68999997</v>
      </c>
      <c r="D27" s="134">
        <v>7130416.4199999999</v>
      </c>
      <c r="E27" s="134">
        <v>193788016.26999998</v>
      </c>
      <c r="F27" s="134"/>
      <c r="G27" s="134">
        <v>123713900.11</v>
      </c>
      <c r="H27" s="134">
        <v>70074116.159999996</v>
      </c>
    </row>
    <row r="28" spans="1:8" ht="15.6" customHeight="1" x14ac:dyDescent="0.2">
      <c r="A28" s="126" t="s">
        <v>141</v>
      </c>
      <c r="B28" s="113" t="s">
        <v>142</v>
      </c>
      <c r="C28" s="133">
        <v>192348541.21999988</v>
      </c>
      <c r="D28" s="134">
        <v>17238989.650000058</v>
      </c>
      <c r="E28" s="134">
        <v>175109551.56999981</v>
      </c>
      <c r="F28" s="134"/>
      <c r="G28" s="134">
        <v>169915272.08999982</v>
      </c>
      <c r="H28" s="134">
        <v>5194279.4799999967</v>
      </c>
    </row>
    <row r="29" spans="1:8" ht="16.149999999999999" customHeight="1" x14ac:dyDescent="0.2">
      <c r="A29" s="126" t="s">
        <v>143</v>
      </c>
      <c r="B29" s="113" t="s">
        <v>144</v>
      </c>
      <c r="C29" s="133">
        <v>38223040.539999999</v>
      </c>
      <c r="D29" s="134">
        <v>13217546.27</v>
      </c>
      <c r="E29" s="134">
        <v>25005494.27</v>
      </c>
      <c r="F29" s="136"/>
      <c r="G29" s="134">
        <v>24951841.239999998</v>
      </c>
      <c r="H29" s="134">
        <v>53653.03</v>
      </c>
    </row>
    <row r="30" spans="1:8" ht="20.25" customHeight="1" x14ac:dyDescent="0.2">
      <c r="A30" s="129" t="s">
        <v>145</v>
      </c>
      <c r="B30" s="113" t="s">
        <v>146</v>
      </c>
      <c r="C30" s="137">
        <v>3031492223.9999995</v>
      </c>
      <c r="D30" s="136">
        <v>387754967.51000011</v>
      </c>
      <c r="E30" s="136">
        <v>2643737256.4900002</v>
      </c>
      <c r="F30" s="136"/>
      <c r="G30" s="136">
        <v>1553960286.0399997</v>
      </c>
      <c r="H30" s="136">
        <v>1089776970.4499998</v>
      </c>
    </row>
    <row r="31" spans="1:8" x14ac:dyDescent="0.2">
      <c r="C31" s="105"/>
      <c r="D31" s="139"/>
      <c r="E31" s="139"/>
      <c r="F31" s="139"/>
      <c r="G31" s="139"/>
      <c r="H31" s="139"/>
    </row>
    <row r="32" spans="1:8" ht="15" x14ac:dyDescent="0.25">
      <c r="A32" s="62"/>
      <c r="B32" s="63"/>
      <c r="C32" s="61"/>
      <c r="D32" s="61"/>
      <c r="E32" s="61"/>
      <c r="G32" s="130"/>
      <c r="H32" s="138"/>
    </row>
    <row r="33" spans="1:8" ht="15" x14ac:dyDescent="0.25">
      <c r="A33" s="62"/>
      <c r="B33" s="63"/>
      <c r="C33" s="61"/>
      <c r="D33" s="105"/>
      <c r="E33" s="105"/>
      <c r="F33" s="105"/>
      <c r="G33" s="105"/>
      <c r="H33" s="105"/>
    </row>
    <row r="34" spans="1:8" ht="15" x14ac:dyDescent="0.25">
      <c r="C34" s="61"/>
      <c r="D34" s="105"/>
      <c r="G34" s="105"/>
      <c r="H34" s="105"/>
    </row>
    <row r="35" spans="1:8" x14ac:dyDescent="0.2">
      <c r="A35" s="68"/>
      <c r="C35" s="105"/>
      <c r="D35" s="105"/>
      <c r="G35" s="105"/>
      <c r="H35" s="105"/>
    </row>
    <row r="36" spans="1:8" x14ac:dyDescent="0.2">
      <c r="A36" s="69"/>
      <c r="C36" s="105"/>
      <c r="G36" s="131"/>
      <c r="H36" s="131"/>
    </row>
    <row r="40" spans="1:8" ht="15" x14ac:dyDescent="0.25">
      <c r="A40" s="61"/>
    </row>
    <row r="41" spans="1:8" x14ac:dyDescent="0.2">
      <c r="E41" s="105"/>
    </row>
  </sheetData>
  <printOptions verticalCentered="1"/>
  <pageMargins left="0.11811023622047245" right="0.11811023622047245" top="0.74803149606299213" bottom="0.74803149606299213" header="0.51181102362204722" footer="0.70866141732283472"/>
  <pageSetup paperSize="9" scale="8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8</vt:i4>
      </vt:variant>
      <vt:variant>
        <vt:lpstr>Именованные диапазоны</vt:lpstr>
      </vt:variant>
      <vt:variant>
        <vt:i4>10</vt:i4>
      </vt:variant>
    </vt:vector>
  </HeadingPairs>
  <TitlesOfParts>
    <vt:vector size="18" baseType="lpstr">
      <vt:lpstr>Б-4 2017год </vt:lpstr>
      <vt:lpstr>2017</vt:lpstr>
      <vt:lpstr>Б-4 2016 год </vt:lpstr>
      <vt:lpstr>2016</vt:lpstr>
      <vt:lpstr>Б-4 2016 план</vt:lpstr>
      <vt:lpstr>Б-4 2015год_</vt:lpstr>
      <vt:lpstr>2015 </vt:lpstr>
      <vt:lpstr>Б-4 2015 год_факт </vt:lpstr>
      <vt:lpstr>'Б-4 2015 год_факт '!Заголовки_для_печати</vt:lpstr>
      <vt:lpstr>'Б-4 2016 план'!Заголовки_для_печати</vt:lpstr>
      <vt:lpstr>'2015 '!Область_печати</vt:lpstr>
      <vt:lpstr>'2016'!Область_печати</vt:lpstr>
      <vt:lpstr>'2017'!Область_печати</vt:lpstr>
      <vt:lpstr>'Б-4 2015 год_факт '!Область_печати</vt:lpstr>
      <vt:lpstr>'Б-4 2015год_'!Область_печати</vt:lpstr>
      <vt:lpstr>'Б-4 2016 год '!Область_печати</vt:lpstr>
      <vt:lpstr>'Б-4 2016 план'!Область_печати</vt:lpstr>
      <vt:lpstr>'Б-4 2017год 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орокодумова Елена Алексеевна</dc:creator>
  <cp:lastModifiedBy>Сорокодумова Елена Алексеевна</cp:lastModifiedBy>
  <cp:lastPrinted>2016-04-06T11:27:45Z</cp:lastPrinted>
  <dcterms:created xsi:type="dcterms:W3CDTF">2016-03-17T07:36:07Z</dcterms:created>
  <dcterms:modified xsi:type="dcterms:W3CDTF">2016-04-22T06:31:54Z</dcterms:modified>
</cp:coreProperties>
</file>